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tateofmaine-my.sharepoint.com/personal/julie_pallozzi_maine_gov/Documents/Documents/Cases/RPS Certifications/"/>
    </mc:Choice>
  </mc:AlternateContent>
  <xr:revisionPtr revIDLastSave="2085" documentId="8_{80B69168-847F-4B83-BF0B-DC8FCCC3E2EB}" xr6:coauthVersionLast="47" xr6:coauthVersionMax="47" xr10:uidLastSave="{E6B0BF90-2E7C-4551-82F2-07C6F580663C}"/>
  <bookViews>
    <workbookView xWindow="-28920" yWindow="-120" windowWidth="29040" windowHeight="15990" xr2:uid="{65908A56-AA50-4E99-A33D-A740D7AEAA15}"/>
  </bookViews>
  <sheets>
    <sheet name="Formatted" sheetId="3" r:id="rId1"/>
  </sheets>
  <definedNames>
    <definedName name="_xlnm._FilterDatabase" localSheetId="0" hidden="1">Formatted!$A$1:$N$34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Formatted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80" uniqueCount="1086">
  <si>
    <t>Unit Name</t>
  </si>
  <si>
    <t>Fuel Type</t>
  </si>
  <si>
    <t>ME Class I</t>
  </si>
  <si>
    <t>ME Class IA</t>
  </si>
  <si>
    <t>SFSFG - SFSFG - 336 Fowler</t>
  </si>
  <si>
    <t>Alanes RECs</t>
  </si>
  <si>
    <t>Solar Photovoltaic</t>
  </si>
  <si>
    <t>No</t>
  </si>
  <si>
    <t>Yes</t>
  </si>
  <si>
    <t>2018-00286</t>
  </si>
  <si>
    <t>Limestone Water and Sewer District</t>
  </si>
  <si>
    <t>Aligned Solar Partners 1 LLC</t>
  </si>
  <si>
    <t>2019-00176</t>
  </si>
  <si>
    <t>APX GIS Administrator</t>
  </si>
  <si>
    <t>Landfill gas</t>
  </si>
  <si>
    <t>2008-00467</t>
  </si>
  <si>
    <t>Steuben Landfill Generator RI - Steuben REC LFGE RI</t>
  </si>
  <si>
    <t>2012-00276</t>
  </si>
  <si>
    <t>ATHENS ENERGY LLC</t>
  </si>
  <si>
    <t>Athens Energy LLC</t>
  </si>
  <si>
    <t>Biomass</t>
  </si>
  <si>
    <t>2015-00347</t>
  </si>
  <si>
    <t>Maple Ridge 2 Wind Farm - Maple Ridge 2 Wind Farm</t>
  </si>
  <si>
    <t>Avangrid Renewables, LLC</t>
  </si>
  <si>
    <t>Wind</t>
  </si>
  <si>
    <t>2016-00157</t>
  </si>
  <si>
    <t>Maple Ridge I - Maple Ridge I</t>
  </si>
  <si>
    <t>2016-00156</t>
  </si>
  <si>
    <t>Avery</t>
  </si>
  <si>
    <t>Avery Hydro LLC</t>
  </si>
  <si>
    <t>2010-00060</t>
  </si>
  <si>
    <t>BURGESS BIOPOWER</t>
  </si>
  <si>
    <t>Berlin Station, LLC</t>
  </si>
  <si>
    <t>2013-00112</t>
  </si>
  <si>
    <t>Black Bear Hydro Partners, LLC</t>
  </si>
  <si>
    <t>2008-00049</t>
  </si>
  <si>
    <t>ORONO B HYDRO</t>
  </si>
  <si>
    <t>2019-00172</t>
  </si>
  <si>
    <t>YORK HYDRO</t>
  </si>
  <si>
    <t>Blackstone Hydro, Inc.</t>
  </si>
  <si>
    <t>2012-00203</t>
  </si>
  <si>
    <t>BINGHAM WIND</t>
  </si>
  <si>
    <t>Blue Sky West, LLC</t>
  </si>
  <si>
    <t>2018-00293</t>
  </si>
  <si>
    <t>RUMFORD FALLS</t>
  </si>
  <si>
    <t>Brookfield Renewable Trading A</t>
  </si>
  <si>
    <t>2019-00164</t>
  </si>
  <si>
    <t>Brookfield White Pine Hydro LL</t>
  </si>
  <si>
    <t>2019-00167</t>
  </si>
  <si>
    <t>WORUMBO HYDRO</t>
  </si>
  <si>
    <t>Brown Bear II Hydro, Inc</t>
  </si>
  <si>
    <t>2019-00170</t>
  </si>
  <si>
    <t>Bucksport Generation LLC</t>
  </si>
  <si>
    <t>2011-00102</t>
  </si>
  <si>
    <t>CAMELOT_WIND_ID1240</t>
  </si>
  <si>
    <t>Camelot Wind, LLC</t>
  </si>
  <si>
    <t>2013-00281</t>
  </si>
  <si>
    <t>DWIGHT</t>
  </si>
  <si>
    <t>Central Rivers Power MA, LLC - Dwight</t>
  </si>
  <si>
    <t>2016-00286</t>
  </si>
  <si>
    <t>GARDNER FALLS</t>
  </si>
  <si>
    <t>Central Rivers Power MA, LLC - Gardners Fall</t>
  </si>
  <si>
    <t>2017-00038</t>
  </si>
  <si>
    <t>PITTSFIELD SOLAR</t>
  </si>
  <si>
    <t>Cianbro Energy, LLC</t>
  </si>
  <si>
    <t>2017-00272</t>
  </si>
  <si>
    <t>Colby College Solar Field</t>
  </si>
  <si>
    <t>Colby College</t>
  </si>
  <si>
    <t>2018-00126</t>
  </si>
  <si>
    <t>GRTR NEW BEDFORD LFG UTIL PROJ</t>
  </si>
  <si>
    <t>CommonWealth New Bedford Energy LLC</t>
  </si>
  <si>
    <t>2009-00389</t>
  </si>
  <si>
    <t>MM LOWELL LANDFILL - QF</t>
  </si>
  <si>
    <t>2009-00386</t>
  </si>
  <si>
    <t>Roux Center Solar</t>
  </si>
  <si>
    <t>Competitive Energy Services for Bowdoin College</t>
  </si>
  <si>
    <t>2018-00324</t>
  </si>
  <si>
    <t>Expera - Biomass Boiler - Turbine #6</t>
  </si>
  <si>
    <t>Competitive Energy Services for Expera</t>
  </si>
  <si>
    <t>2009-00208</t>
  </si>
  <si>
    <t>Expera -- Biomass Boiler - Turbine #4</t>
  </si>
  <si>
    <t>2010-00127</t>
  </si>
  <si>
    <t>FUTURE GEN WIND</t>
  </si>
  <si>
    <t>Consolidated Edison Energy, In</t>
  </si>
  <si>
    <t>2017-00100</t>
  </si>
  <si>
    <t>Cohocton Wind - CANDIGU_WT_PWR</t>
  </si>
  <si>
    <t>Constellation Energy Services,</t>
  </si>
  <si>
    <t>2009-00224</t>
  </si>
  <si>
    <t>HOPKINTON HYDRO</t>
  </si>
  <si>
    <t>Contoocook Hydro, LLC</t>
  </si>
  <si>
    <t>2013-00163</t>
  </si>
  <si>
    <t>BLOCK ISLAND WIND FARM</t>
  </si>
  <si>
    <t>Deepwater Wind Block Island, L</t>
  </si>
  <si>
    <t>2020-00124</t>
  </si>
  <si>
    <t>DWW SOLAR</t>
  </si>
  <si>
    <t>DWW Solar II, LLC</t>
  </si>
  <si>
    <t>2019-00249</t>
  </si>
  <si>
    <t xml:space="preserve">KEZAR MIDDLE FALLS </t>
  </si>
  <si>
    <t>Eagle Creek Development Holdings, LLC</t>
  </si>
  <si>
    <t>2012-00166</t>
  </si>
  <si>
    <t>MADISON COMPOSITE</t>
  </si>
  <si>
    <t>Eagle Creek Hydro Holdings, LLC</t>
  </si>
  <si>
    <t>2008-00468</t>
  </si>
  <si>
    <t>Eagle Creek Renewable Energy Holdings, LLC</t>
  </si>
  <si>
    <t>2019-00168</t>
  </si>
  <si>
    <t>Otis - Otis No. 2</t>
  </si>
  <si>
    <t>2019-00169</t>
  </si>
  <si>
    <t>Hope - Hope Farm Solar</t>
  </si>
  <si>
    <t>Enerparc, Inc.</t>
  </si>
  <si>
    <t>2019-00295</t>
  </si>
  <si>
    <t>NORTH HARTLAND HYDRO</t>
  </si>
  <si>
    <t>Essex Hydro Associates, LLC</t>
  </si>
  <si>
    <t>2012-00457</t>
  </si>
  <si>
    <t>UNION GAS STATION</t>
  </si>
  <si>
    <t>2011-00055</t>
  </si>
  <si>
    <t>OAKFIELD WIND</t>
  </si>
  <si>
    <t>Evergreen Wind Power II, LLC</t>
  </si>
  <si>
    <t>2018-00294</t>
  </si>
  <si>
    <t>Chaffee Landfill</t>
  </si>
  <si>
    <t>Exelon Generation Company, LLC</t>
  </si>
  <si>
    <t>2008-00472</t>
  </si>
  <si>
    <t>Mill Seat Landfill</t>
  </si>
  <si>
    <t>2008-00469</t>
  </si>
  <si>
    <t>Madison County - Madison County</t>
  </si>
  <si>
    <t>2009-00094</t>
  </si>
  <si>
    <t>EXETER AGRI ENERGY</t>
  </si>
  <si>
    <t>Exeter Agri-Energy, LLC</t>
  </si>
  <si>
    <t>Digester gas</t>
  </si>
  <si>
    <t>2011-00166</t>
  </si>
  <si>
    <t>Gallop Power Greenville, LLC</t>
  </si>
  <si>
    <t>2007-00619</t>
  </si>
  <si>
    <t>COPENHAGEN_WT_PWR - Copenhagen_WT_PWR</t>
  </si>
  <si>
    <t>Galt Power Inc.</t>
  </si>
  <si>
    <t>2020-00141</t>
  </si>
  <si>
    <t>GEORGES RIVER ENERGY</t>
  </si>
  <si>
    <t>Georges River Energy, LLC</t>
  </si>
  <si>
    <t>2018-00139</t>
  </si>
  <si>
    <t>South Portland Landfill - South Portland Landfill</t>
  </si>
  <si>
    <t>Goldman Sachs Renewable Power Operating Company LL</t>
  </si>
  <si>
    <t>2017-00301</t>
  </si>
  <si>
    <t>GOOSE RIVER HYDRO, INC.</t>
  </si>
  <si>
    <t>Goose River Hydro, Inc.</t>
  </si>
  <si>
    <t>2016-00047</t>
  </si>
  <si>
    <t>GRANITE RELIABLE POWER, LLC</t>
  </si>
  <si>
    <t>Granite Reliable Power, LLC</t>
  </si>
  <si>
    <t>2012-00502</t>
  </si>
  <si>
    <t>WYRE WYND HYDRO</t>
  </si>
  <si>
    <t>Gravity Renewables, Inc</t>
  </si>
  <si>
    <t>2010-00104</t>
  </si>
  <si>
    <t>SEAMAN ENERGY LLC</t>
  </si>
  <si>
    <t>Green Harbor Energy</t>
  </si>
  <si>
    <t>2009-00303</t>
  </si>
  <si>
    <t>Village Green Brunswick Landing ADS - ADS #1</t>
  </si>
  <si>
    <t>Biogas</t>
  </si>
  <si>
    <t>2017-00126</t>
  </si>
  <si>
    <t>CORRIVEAU HYDROELECTRIC LLC</t>
  </si>
  <si>
    <t>Green Power USA LLC</t>
  </si>
  <si>
    <t>2016-00176</t>
  </si>
  <si>
    <t>St-Felicien</t>
  </si>
  <si>
    <t>H.Q. Energy Services (US) Inc.</t>
  </si>
  <si>
    <t>2017-00015</t>
  </si>
  <si>
    <t>KIBBY WIND POWER</t>
  </si>
  <si>
    <t>Helix Maine Wind Development, LLC</t>
  </si>
  <si>
    <t>2017-00269</t>
  </si>
  <si>
    <t>SMITH</t>
  </si>
  <si>
    <t>HSE Hydro NH Smith, LLC</t>
  </si>
  <si>
    <t>2019-00053</t>
  </si>
  <si>
    <t>ICE HOUSE PARTNERS INC.</t>
  </si>
  <si>
    <t>Ice House Partners, Inc.</t>
  </si>
  <si>
    <t>2012-00590</t>
  </si>
  <si>
    <t>INDECK ALEXANDRIA</t>
  </si>
  <si>
    <t>Indeck Energy-Alexandria, L.L.</t>
  </si>
  <si>
    <t>2008-00336</t>
  </si>
  <si>
    <t>Irving Forest Products - Unit #1</t>
  </si>
  <si>
    <t>Irving Forest Products, Inc</t>
  </si>
  <si>
    <t>2012-00282</t>
  </si>
  <si>
    <t>JERICHO WIND</t>
  </si>
  <si>
    <t>Jericho Power LLC</t>
  </si>
  <si>
    <t>2015-00320</t>
  </si>
  <si>
    <t>Lincoln Paper and Tissue - TG-3</t>
  </si>
  <si>
    <t>Lincoln Paper and Tissue, Inc.</t>
  </si>
  <si>
    <t>2008-00173</t>
  </si>
  <si>
    <t>Birch Haven - Birch Haven</t>
  </si>
  <si>
    <t>Maine Solar and Wind LLC</t>
  </si>
  <si>
    <t>2017-00155</t>
  </si>
  <si>
    <t>Caribou F-M system # C - Neal Griffeth System C</t>
  </si>
  <si>
    <t>2017-00041</t>
  </si>
  <si>
    <t>Caribou F-M system #A - Neal Griffeth System A</t>
  </si>
  <si>
    <t>2017-00042</t>
  </si>
  <si>
    <t>Caribou F-M system #B - Neal Griffeth System B</t>
  </si>
  <si>
    <t>2017-00043</t>
  </si>
  <si>
    <t>Dale Roy - Dale Roy #1</t>
  </si>
  <si>
    <t>2019-00322</t>
  </si>
  <si>
    <t>Labrie Farms - System #1</t>
  </si>
  <si>
    <t>2016-00308</t>
  </si>
  <si>
    <t>Labrie Farms #2 - Labrie Farms #2</t>
  </si>
  <si>
    <t>2019-00323</t>
  </si>
  <si>
    <t>SP Real Estate - SP Real Estate</t>
  </si>
  <si>
    <t>2017-00083</t>
  </si>
  <si>
    <t>Marble River, LLC - Marble River, LLC</t>
  </si>
  <si>
    <t>Marble River, LLC</t>
  </si>
  <si>
    <t>2016-00155</t>
  </si>
  <si>
    <t>Mark Richey Woodworking Wind Farm - Mark Richey Woodworking Wind Unit #1</t>
  </si>
  <si>
    <t>MARK RICHEY WOODWORKING</t>
  </si>
  <si>
    <t>2009-00197</t>
  </si>
  <si>
    <t>Moose River Lumber - Moose River Unit #1</t>
  </si>
  <si>
    <t>MRL Energy LLC</t>
  </si>
  <si>
    <t>2012-00087</t>
  </si>
  <si>
    <t>Rumford Paper Company - No4</t>
  </si>
  <si>
    <t>ND Paper Inc.</t>
  </si>
  <si>
    <t>2012-00439</t>
  </si>
  <si>
    <t>Wood</t>
  </si>
  <si>
    <t>2016-00077</t>
  </si>
  <si>
    <t>Kent Hills #3</t>
  </si>
  <si>
    <t>New Brunswick Energy Marketing</t>
  </si>
  <si>
    <t>2019-00140</t>
  </si>
  <si>
    <t>BEAVER RIDGE WIND</t>
  </si>
  <si>
    <t>New Hampshire Electric Coopera</t>
  </si>
  <si>
    <t>2009-00279</t>
  </si>
  <si>
    <t>PPL Colebrook LFGTE - PPL Colebrook LFGTE</t>
  </si>
  <si>
    <t>2009-00288</t>
  </si>
  <si>
    <t>COOLIDGE SOLAR</t>
  </si>
  <si>
    <t>NextEra Energy Marketing</t>
  </si>
  <si>
    <t>2018-00346</t>
  </si>
  <si>
    <t>High Sheldon Wind Energy Center</t>
  </si>
  <si>
    <t>2009-00120</t>
  </si>
  <si>
    <t>PINE TREE LFGTE</t>
  </si>
  <si>
    <t>2008-00395</t>
  </si>
  <si>
    <t>SOUTHBRIDGE LANDFILL</t>
  </si>
  <si>
    <t>2012-00039</t>
  </si>
  <si>
    <t>ORANGE HYDRO 2</t>
  </si>
  <si>
    <t>O'Connell Development Group Inc.</t>
  </si>
  <si>
    <t>2012-00081</t>
  </si>
  <si>
    <t>ORPC Maine LLC</t>
  </si>
  <si>
    <t>Ocean Tidal</t>
  </si>
  <si>
    <t>2012-00108</t>
  </si>
  <si>
    <t>Cobscook Bay Tidal Energy Project</t>
  </si>
  <si>
    <t>Fog Hill - Fog Hill</t>
  </si>
  <si>
    <t>Paul Buckley</t>
  </si>
  <si>
    <t>2017-00011</t>
  </si>
  <si>
    <t>Pixelle Androscoggin LLC.</t>
  </si>
  <si>
    <t>2015-00325</t>
  </si>
  <si>
    <t>PLAINFIELD RENEWABLE ENERGY</t>
  </si>
  <si>
    <t>Plainfield Renewable Energy, L</t>
  </si>
  <si>
    <t>2019-00142</t>
  </si>
  <si>
    <t>LEMPSTER WIND</t>
  </si>
  <si>
    <t>Public Service Company of New</t>
  </si>
  <si>
    <t>2008-00478</t>
  </si>
  <si>
    <t>RECORD HILL WIND</t>
  </si>
  <si>
    <t>Record Hill Wind LLC</t>
  </si>
  <si>
    <t>2011-00379</t>
  </si>
  <si>
    <t>REENERGY LIVERMORE FALLS</t>
  </si>
  <si>
    <t>ReEnergy Stratton LLC</t>
  </si>
  <si>
    <t>2018-00075</t>
  </si>
  <si>
    <t>REENERGY STRATTON</t>
  </si>
  <si>
    <t>2017-00237</t>
  </si>
  <si>
    <t>ReEnergy Ashland - Ashland</t>
  </si>
  <si>
    <t>2016-00255</t>
  </si>
  <si>
    <t>ReEnergy Fort Fairfield - Fort Fairfield</t>
  </si>
  <si>
    <t>2011-00374</t>
  </si>
  <si>
    <t>GWH Moody School</t>
  </si>
  <si>
    <t>ReVision Energy Inc.</t>
  </si>
  <si>
    <t>2012-00231</t>
  </si>
  <si>
    <t>JOHNSTON LFG TURBINE PLANT</t>
  </si>
  <si>
    <t>Rhode Island Engine Genco, LLC</t>
  </si>
  <si>
    <t>2019-00124</t>
  </si>
  <si>
    <t>SAPPI SOMERSET/HINCKLEY</t>
  </si>
  <si>
    <t>Sappi North America Somerset</t>
  </si>
  <si>
    <t>2012-00488</t>
  </si>
  <si>
    <t>SAPPI SOMERSET/HINCKLEY 2</t>
  </si>
  <si>
    <t>2017-00024</t>
  </si>
  <si>
    <t>SAPPI NORTH AMERICA, INC</t>
  </si>
  <si>
    <t>Sappi North America, Inc.</t>
  </si>
  <si>
    <t>2009-00395</t>
  </si>
  <si>
    <t>Modern LFG1</t>
  </si>
  <si>
    <t>Seneca Energy II, LLC</t>
  </si>
  <si>
    <t>2008-00332</t>
  </si>
  <si>
    <t>Auburn_LFGE - Auburn Energy</t>
  </si>
  <si>
    <t>2014-00009</t>
  </si>
  <si>
    <t>Chautauqua - Chautauqua</t>
  </si>
  <si>
    <t>2009-00074</t>
  </si>
  <si>
    <t>2008-00516</t>
  </si>
  <si>
    <t>Colonie - Colonie</t>
  </si>
  <si>
    <t>2008-00334</t>
  </si>
  <si>
    <t>Development Authority of North County (DANC) - DANC</t>
  </si>
  <si>
    <t>2008-00333</t>
  </si>
  <si>
    <t>Fulton - Fulton</t>
  </si>
  <si>
    <t>2009-00077</t>
  </si>
  <si>
    <t>Hyland - Hyland</t>
  </si>
  <si>
    <t>2008-00414</t>
  </si>
  <si>
    <t>Seneca Falls Landfill Gas Project - SENECA__ENERGY - ME</t>
  </si>
  <si>
    <t>2008-00330</t>
  </si>
  <si>
    <t>COVANTA JONESBORO</t>
  </si>
  <si>
    <t>Stored Solar J&amp;WE, LLC</t>
  </si>
  <si>
    <t>2010-00210</t>
  </si>
  <si>
    <t>COVANTA WEST ENFIELD</t>
  </si>
  <si>
    <t>2010-00189</t>
  </si>
  <si>
    <t>233 North - 233 North</t>
  </si>
  <si>
    <t>Sundog Solar</t>
  </si>
  <si>
    <t>2019-00236</t>
  </si>
  <si>
    <t>Bendheim, Catherine - SE 3800</t>
  </si>
  <si>
    <t>2018-00295</t>
  </si>
  <si>
    <t>Brian &amp; Luana Smith - Brian &amp; Luana Smith</t>
  </si>
  <si>
    <t>2019-00238</t>
  </si>
  <si>
    <t>Bricknell, Ian - Bricknell, Ian</t>
  </si>
  <si>
    <t>2019-00195</t>
  </si>
  <si>
    <t>Bridgeo, John - Bridgeo, John</t>
  </si>
  <si>
    <t>2019-00100</t>
  </si>
  <si>
    <t>Camacho - Camacho</t>
  </si>
  <si>
    <t>2019-00240</t>
  </si>
  <si>
    <t>Chatfield, Chris - Chatfield, Chris</t>
  </si>
  <si>
    <t>2018-00296</t>
  </si>
  <si>
    <t>Chris Noyes - Chris Noyes</t>
  </si>
  <si>
    <t>2018-00342</t>
  </si>
  <si>
    <t>Cranberry Isle Fishermans Co-op - Cranberry Isle Fishermans Co-op</t>
  </si>
  <si>
    <t>2019-00187</t>
  </si>
  <si>
    <t>David Berry - David Berry</t>
  </si>
  <si>
    <t>2019-00237</t>
  </si>
  <si>
    <t>David Clark - David Clark</t>
  </si>
  <si>
    <t>2019-00241</t>
  </si>
  <si>
    <t>Decourcey - Decourcey</t>
  </si>
  <si>
    <t>2019-00242</t>
  </si>
  <si>
    <t>Fogtown Brewery - Fogtown Brewery</t>
  </si>
  <si>
    <t>Garner - Garner</t>
  </si>
  <si>
    <t>2019-00273</t>
  </si>
  <si>
    <t>Killian - Killian</t>
  </si>
  <si>
    <t>2019-00272</t>
  </si>
  <si>
    <t>Mancinelli, Isabel - Mancinelli, Isabel</t>
  </si>
  <si>
    <t>2019-00099</t>
  </si>
  <si>
    <t>Manza - Manza</t>
  </si>
  <si>
    <t>2019-00274</t>
  </si>
  <si>
    <t>North Branch Farm - North Branch Farm</t>
  </si>
  <si>
    <t>2019-00196</t>
  </si>
  <si>
    <t>Power Gripps - Power Gripps</t>
  </si>
  <si>
    <t>2019-00264</t>
  </si>
  <si>
    <t>Pratt Chevrolet - Pratt Chevrolet</t>
  </si>
  <si>
    <t>2017-00235</t>
  </si>
  <si>
    <t>Stockton Springs Solar - Stockton Springs</t>
  </si>
  <si>
    <t>2018-00216</t>
  </si>
  <si>
    <t>Sundog Solar LLC - Sundog Solar LLC</t>
  </si>
  <si>
    <t>2018-00214</t>
  </si>
  <si>
    <t>Town of Bristol - Town of Bristol</t>
  </si>
  <si>
    <t>2018-00343</t>
  </si>
  <si>
    <t>Town of Tremont - Town of Tremont</t>
  </si>
  <si>
    <t>2019-00080</t>
  </si>
  <si>
    <t>Waldoboro - Waldoboro</t>
  </si>
  <si>
    <t>2018-00215</t>
  </si>
  <si>
    <t>Ward, Ryan - Ward, Ryan</t>
  </si>
  <si>
    <t>2019-00098</t>
  </si>
  <si>
    <t>Wiscassett Water District - Wiscassett Water District</t>
  </si>
  <si>
    <t>2019-00191</t>
  </si>
  <si>
    <t>Withee - Withee</t>
  </si>
  <si>
    <t>2019-00260</t>
  </si>
  <si>
    <t>PISGAH MOUNTAIN WIND</t>
  </si>
  <si>
    <t>SWEB Development USA, LLC</t>
  </si>
  <si>
    <t>2016-00274</t>
  </si>
  <si>
    <t>Evergreen Wind Power - Mars Hill Wind</t>
  </si>
  <si>
    <t>Talen Energy Marketing, LLC</t>
  </si>
  <si>
    <t>2008-00213</t>
  </si>
  <si>
    <t>SunGen StepGuys - SunGen StepGuys</t>
  </si>
  <si>
    <t>Talmage Solar Engineering, Inc.</t>
  </si>
  <si>
    <t>2010-00224</t>
  </si>
  <si>
    <t>ROLLINS WIND PLANT</t>
  </si>
  <si>
    <t>TerraForm Power, LLC</t>
  </si>
  <si>
    <t>2011-00159</t>
  </si>
  <si>
    <t>SHEFFIELD WIND PLANT</t>
  </si>
  <si>
    <t>2011-00325</t>
  </si>
  <si>
    <t>STETSON II WIND FARM</t>
  </si>
  <si>
    <t>2010-00042</t>
  </si>
  <si>
    <t>STETSON WIND FARM</t>
  </si>
  <si>
    <t>2008-00466</t>
  </si>
  <si>
    <t>The Jackson Laboratory - JAX Biomass</t>
  </si>
  <si>
    <t>The Jackson Laboratory</t>
  </si>
  <si>
    <t>2012-00552</t>
  </si>
  <si>
    <t>THUNDERMIST HYDRO QF</t>
  </si>
  <si>
    <t>Thundermist Hydropower</t>
  </si>
  <si>
    <t>2010-00254</t>
  </si>
  <si>
    <t>Town of Kittery - Town of Kittery</t>
  </si>
  <si>
    <t>Town of Kittery</t>
  </si>
  <si>
    <t>2008-00078</t>
  </si>
  <si>
    <t>UNH CHP Plant</t>
  </si>
  <si>
    <t>University System of New Hampshire</t>
  </si>
  <si>
    <t>2009-00184</t>
  </si>
  <si>
    <t>UNH POWER PLANT</t>
  </si>
  <si>
    <t>2008-00432</t>
  </si>
  <si>
    <t>Vermont Public Power Supply Au</t>
  </si>
  <si>
    <t>2009-00370</t>
  </si>
  <si>
    <t>HIGHGATE - HIGHGATE FALLS UNIT #5</t>
  </si>
  <si>
    <t>2012-00240</t>
  </si>
  <si>
    <t>UNDER5MW - FOX ISLAND WIND2</t>
  </si>
  <si>
    <t>Hyde Park Solar - Waterhouse Project</t>
  </si>
  <si>
    <t>Village of Hyde Park Electric</t>
  </si>
  <si>
    <t>2016-00310</t>
  </si>
  <si>
    <t>CROSSROADS LANDFILL</t>
  </si>
  <si>
    <t>WM Renewable Energy, L.L.C.</t>
  </si>
  <si>
    <t>2009-00093</t>
  </si>
  <si>
    <t>FITCHBURG LANDFILL</t>
  </si>
  <si>
    <t>2009-00066</t>
  </si>
  <si>
    <t>90 WOODS HILL RD. POMFRET CT</t>
  </si>
  <si>
    <t>Woods Hill Solar, LLC</t>
  </si>
  <si>
    <t>2018-00095</t>
  </si>
  <si>
    <t>BUCKSPORT - G2 and G3</t>
  </si>
  <si>
    <t>Androscoggin - Androscoggin G-1,2,3</t>
  </si>
  <si>
    <t>Livermore Falls - Livermore No. 1-8</t>
  </si>
  <si>
    <t>Eligibility Date</t>
  </si>
  <si>
    <t>MPUC Docket Number</t>
  </si>
  <si>
    <t>Hydroelectric/ Hydropower</t>
  </si>
  <si>
    <t>NOTES:</t>
  </si>
  <si>
    <t>Capacity (MW) (1)</t>
  </si>
  <si>
    <t>2008-00105</t>
  </si>
  <si>
    <t>Loring Bioenergy</t>
  </si>
  <si>
    <t>BioFuel</t>
  </si>
  <si>
    <t>Greenville Steam Company</t>
  </si>
  <si>
    <t>Town</t>
  </si>
  <si>
    <t>State</t>
  </si>
  <si>
    <t>Greenville</t>
  </si>
  <si>
    <t>Lincoln</t>
  </si>
  <si>
    <t>ME</t>
  </si>
  <si>
    <t>Orono</t>
  </si>
  <si>
    <t>Kittery</t>
  </si>
  <si>
    <t>Limestone</t>
  </si>
  <si>
    <t>MA</t>
  </si>
  <si>
    <t>Mars Hill</t>
  </si>
  <si>
    <t>Seneca Falls</t>
  </si>
  <si>
    <t>NY</t>
  </si>
  <si>
    <t>Youngstown</t>
  </si>
  <si>
    <t>Rodman</t>
  </si>
  <si>
    <t>Cohoes</t>
  </si>
  <si>
    <t xml:space="preserve">Alexandria </t>
  </si>
  <si>
    <t>NH</t>
  </si>
  <si>
    <t>Hampden</t>
  </si>
  <si>
    <t>Angelica</t>
  </si>
  <si>
    <t>Durham</t>
  </si>
  <si>
    <t>Washington County</t>
  </si>
  <si>
    <t xml:space="preserve">High Acres II </t>
  </si>
  <si>
    <t>Fairport</t>
  </si>
  <si>
    <t>Madison</t>
  </si>
  <si>
    <t>Chaffee</t>
  </si>
  <si>
    <t>Lempster</t>
  </si>
  <si>
    <t>Bergen</t>
  </si>
  <si>
    <t xml:space="preserve">Clinton - Clinton </t>
  </si>
  <si>
    <t>Morrisonville</t>
  </si>
  <si>
    <t>Westminster</t>
  </si>
  <si>
    <t>Jamestown</t>
  </si>
  <si>
    <t>Johnstown</t>
  </si>
  <si>
    <t>Norridgewock</t>
  </si>
  <si>
    <t>Canastota</t>
  </si>
  <si>
    <t>Sheldon</t>
  </si>
  <si>
    <t>Newburyport</t>
  </si>
  <si>
    <t>Old Town</t>
  </si>
  <si>
    <t>Cohocton</t>
  </si>
  <si>
    <t>2009-00223</t>
  </si>
  <si>
    <t>Dutch Hill Wind Farm</t>
  </si>
  <si>
    <t>Canadaigua Power Partners</t>
  </si>
  <si>
    <t>Freedom</t>
  </si>
  <si>
    <t>Gardiner</t>
  </si>
  <si>
    <t>Vinalhaven</t>
  </si>
  <si>
    <t>Lowell</t>
  </si>
  <si>
    <t>New Bedford</t>
  </si>
  <si>
    <t>Westbrook</t>
  </si>
  <si>
    <t>T8R3</t>
  </si>
  <si>
    <t>Laconia</t>
  </si>
  <si>
    <t>Jewett City</t>
  </si>
  <si>
    <t>CT</t>
  </si>
  <si>
    <t>West Enfield</t>
  </si>
  <si>
    <t>Jonesboro</t>
  </si>
  <si>
    <t>Alfred</t>
  </si>
  <si>
    <t>Woonsocket</t>
  </si>
  <si>
    <t>RI</t>
  </si>
  <si>
    <t>Waterville</t>
  </si>
  <si>
    <t>Bucksport</t>
  </si>
  <si>
    <t>Exeter</t>
  </si>
  <si>
    <t>Sheffield</t>
  </si>
  <si>
    <t>Southbridge</t>
  </si>
  <si>
    <t>Orange</t>
  </si>
  <si>
    <t>VT</t>
  </si>
  <si>
    <t>Fort Fairfield</t>
  </si>
  <si>
    <t>Roxbury</t>
  </si>
  <si>
    <t>Moose River</t>
  </si>
  <si>
    <t>Lubec</t>
  </si>
  <si>
    <t>Porter and Parsonfield</t>
  </si>
  <si>
    <t>Sanford and Kennebunk</t>
  </si>
  <si>
    <t>Hinckley</t>
  </si>
  <si>
    <t>Highgate</t>
  </si>
  <si>
    <t>Bath</t>
  </si>
  <si>
    <t>Dixfield</t>
  </si>
  <si>
    <t>2012-00301</t>
  </si>
  <si>
    <t>Verso -- Androscoggin Jay</t>
  </si>
  <si>
    <t>Jay</t>
  </si>
  <si>
    <t>Pizelle Androscoggin LLC</t>
  </si>
  <si>
    <t>Rumford</t>
  </si>
  <si>
    <t>Lewiston</t>
  </si>
  <si>
    <t>Hartland</t>
  </si>
  <si>
    <t>Skowhegan</t>
  </si>
  <si>
    <t>Drummer</t>
  </si>
  <si>
    <t>Bar Harbor</t>
  </si>
  <si>
    <t>Ayer</t>
  </si>
  <si>
    <t>Berlin</t>
  </si>
  <si>
    <t>Contookcook</t>
  </si>
  <si>
    <t>Plymouth</t>
  </si>
  <si>
    <t>Auburn</t>
  </si>
  <si>
    <t>Athens</t>
  </si>
  <si>
    <t>Waldo County</t>
  </si>
  <si>
    <t>Churubusco</t>
  </si>
  <si>
    <t>Lowville</t>
  </si>
  <si>
    <t>Mexico</t>
  </si>
  <si>
    <t>Ashland</t>
  </si>
  <si>
    <t>Clifton</t>
  </si>
  <si>
    <t>Chicopee</t>
  </si>
  <si>
    <t>St. Agatha</t>
  </si>
  <si>
    <t>Hyde Park</t>
  </si>
  <si>
    <t>Stockton Springs</t>
  </si>
  <si>
    <t>2017-00013</t>
  </si>
  <si>
    <t>Woodland Pulp</t>
  </si>
  <si>
    <t>Baileyville</t>
  </si>
  <si>
    <t>Not Specified</t>
  </si>
  <si>
    <t>Woodland Pulp (TG-10 and TG-11)</t>
  </si>
  <si>
    <t>Saint-Felicien</t>
  </si>
  <si>
    <t>Quebec</t>
  </si>
  <si>
    <t>Buckland and Shelburne</t>
  </si>
  <si>
    <t>Caribou</t>
  </si>
  <si>
    <t>2017-00044</t>
  </si>
  <si>
    <t>Androscoggin - 3</t>
  </si>
  <si>
    <t>Brookfield Renewable Energy Marketing LP</t>
  </si>
  <si>
    <t>Fort Kent</t>
  </si>
  <si>
    <t>Brunswick</t>
  </si>
  <si>
    <t>Wallagrass</t>
  </si>
  <si>
    <t>Calais</t>
  </si>
  <si>
    <t>Stratton</t>
  </si>
  <si>
    <t>Franklin County</t>
  </si>
  <si>
    <t>Pittsfield</t>
  </si>
  <si>
    <t>South Portland</t>
  </si>
  <si>
    <t>Livermore Falls</t>
  </si>
  <si>
    <t>Pomfret</t>
  </si>
  <si>
    <t>Oakland</t>
  </si>
  <si>
    <t>2018-00127</t>
  </si>
  <si>
    <t>VEPP, Inc.</t>
  </si>
  <si>
    <t>Brattleboro</t>
  </si>
  <si>
    <t>VEEP Facility</t>
  </si>
  <si>
    <t>Searsmont</t>
  </si>
  <si>
    <t>Searsport</t>
  </si>
  <si>
    <t>Waldoboro</t>
  </si>
  <si>
    <t>Cape Elizabeth</t>
  </si>
  <si>
    <t>Mayfield Township</t>
  </si>
  <si>
    <t>Oakfield</t>
  </si>
  <si>
    <t>South Thomaston</t>
  </si>
  <si>
    <t>Lincolnville</t>
  </si>
  <si>
    <t>Mt. Desert</t>
  </si>
  <si>
    <t>Bristol</t>
  </si>
  <si>
    <t>Ludlow</t>
  </si>
  <si>
    <t>Tremont</t>
  </si>
  <si>
    <t>Newburgh</t>
  </si>
  <si>
    <t>Boothbay</t>
  </si>
  <si>
    <t>Johnston</t>
  </si>
  <si>
    <t>Plainfield</t>
  </si>
  <si>
    <t>Kents Hill</t>
  </si>
  <si>
    <t xml:space="preserve"> New Brunswick</t>
  </si>
  <si>
    <t>Somerset and Piscataquis Counties</t>
  </si>
  <si>
    <t>Jay and Livermore</t>
  </si>
  <si>
    <t>Lisbon Falls and Durham</t>
  </si>
  <si>
    <t>Cranberry Isles</t>
  </si>
  <si>
    <t>Ellsworth</t>
  </si>
  <si>
    <t>Wiscasset</t>
  </si>
  <si>
    <t>Monroe</t>
  </si>
  <si>
    <t>Westport Island</t>
  </si>
  <si>
    <t>Bowdoinham</t>
  </si>
  <si>
    <t>Yarmouth</t>
  </si>
  <si>
    <t>Simsbury</t>
  </si>
  <si>
    <t>Sorrento</t>
  </si>
  <si>
    <t>Camden</t>
  </si>
  <si>
    <t>Alexander</t>
  </si>
  <si>
    <t>Hope</t>
  </si>
  <si>
    <t>Block Island, New Shoreham</t>
  </si>
  <si>
    <t>Lewis County</t>
  </si>
  <si>
    <t>Account Holder</t>
  </si>
  <si>
    <t>Colebrook</t>
  </si>
  <si>
    <t>(1)Where there is a discrepancy between NEPOOL GIS or NARs listing and the MPUC certification, the MPUC certification value is the one listed.  Some facilities may not be in operation.</t>
  </si>
  <si>
    <t>HARRIS 1, 2, 3,4</t>
  </si>
  <si>
    <t>Nutmeg Solar</t>
  </si>
  <si>
    <t>Enfield</t>
  </si>
  <si>
    <t>Nutmeg Solar LLC</t>
  </si>
  <si>
    <t>2020-00334</t>
  </si>
  <si>
    <t>2020-00310</t>
  </si>
  <si>
    <t>Holiday Hill Facility</t>
  </si>
  <si>
    <t>Russell</t>
  </si>
  <si>
    <t>Greenbacker Renewable Energy Company</t>
  </si>
  <si>
    <t>2020-00308</t>
  </si>
  <si>
    <t>Sanford Airport Solar Facility</t>
  </si>
  <si>
    <t>Sanford Airport LLC</t>
  </si>
  <si>
    <t>2020-00238</t>
  </si>
  <si>
    <t>Caribou Solar Facility</t>
  </si>
  <si>
    <t>Aligned Climate Capital</t>
  </si>
  <si>
    <t>2019-00320</t>
  </si>
  <si>
    <t>Bar Harbor Facility</t>
  </si>
  <si>
    <t>2019-00275</t>
  </si>
  <si>
    <t>Stockton Springs Solar Facility</t>
  </si>
  <si>
    <t>2019-00271</t>
  </si>
  <si>
    <t>Topsham Facility</t>
  </si>
  <si>
    <t>Topsham</t>
  </si>
  <si>
    <t>2019-00270</t>
  </si>
  <si>
    <t>Freeport Facility</t>
  </si>
  <si>
    <t xml:space="preserve">Freeport </t>
  </si>
  <si>
    <t>2019-00268</t>
  </si>
  <si>
    <t>Yarmouth Facility</t>
  </si>
  <si>
    <t>2019-00262</t>
  </si>
  <si>
    <t>Tremont Facility</t>
  </si>
  <si>
    <t>2019-00267</t>
  </si>
  <si>
    <t>Tremont Facility - Southeast Creek</t>
  </si>
  <si>
    <t>2019-00269</t>
  </si>
  <si>
    <t>Dedham - Deer Path</t>
  </si>
  <si>
    <t>Dedham</t>
  </si>
  <si>
    <t>2019-00259</t>
  </si>
  <si>
    <t>Bar Harbor Facility-Skylines</t>
  </si>
  <si>
    <t>2019-00261</t>
  </si>
  <si>
    <t>Ellsworth Facility - Happytown</t>
  </si>
  <si>
    <t>2019-00194</t>
  </si>
  <si>
    <t>SAPPI - Somerset Hill Hogged Fuel Boiler #2</t>
  </si>
  <si>
    <t>Somerset</t>
  </si>
  <si>
    <t>Sappi North America</t>
  </si>
  <si>
    <t>Millinocket Facility</t>
  </si>
  <si>
    <t xml:space="preserve">Millinocket </t>
  </si>
  <si>
    <t>Brookfield</t>
  </si>
  <si>
    <t>Dolby Facility</t>
  </si>
  <si>
    <t>2018-00337</t>
  </si>
  <si>
    <t>Mt Desert Facility - Mancinelli</t>
  </si>
  <si>
    <t>2018-00336</t>
  </si>
  <si>
    <t xml:space="preserve">Boothbay Facility - </t>
  </si>
  <si>
    <t>2017-00099</t>
  </si>
  <si>
    <t>Green Island</t>
  </si>
  <si>
    <t>2019-00239</t>
  </si>
  <si>
    <t>Filed in Error</t>
  </si>
  <si>
    <t>2020-00239</t>
  </si>
  <si>
    <r>
      <t>2019-00157</t>
    </r>
    <r>
      <rPr>
        <sz val="11"/>
        <color theme="1"/>
        <rFont val="Calibri"/>
        <family val="2"/>
        <scheme val="minor"/>
      </rPr>
      <t>/
2020-00207/
2020-00117</t>
    </r>
  </si>
  <si>
    <r>
      <t>2019-00158</t>
    </r>
    <r>
      <rPr>
        <sz val="11"/>
        <color theme="1"/>
        <rFont val="Calibri"/>
        <family val="2"/>
        <scheme val="minor"/>
      </rPr>
      <t xml:space="preserve">/
2020-00203/
2020-00116
 </t>
    </r>
  </si>
  <si>
    <r>
      <t>2019-00189</t>
    </r>
    <r>
      <rPr>
        <sz val="11"/>
        <color theme="1"/>
        <rFont val="Calibri"/>
        <family val="2"/>
        <scheme val="minor"/>
      </rPr>
      <t>/
2019-00192</t>
    </r>
  </si>
  <si>
    <t>Hydroelectric/ Hydropower
(Qualified)</t>
  </si>
  <si>
    <t xml:space="preserve">Class I/IA facilities are generally also Class II eligible. Many of the facilities on this list as well as others that are not on this list are Class II eligible.  </t>
  </si>
  <si>
    <t>2008-00501</t>
  </si>
  <si>
    <t>Fortistar Methane Group</t>
  </si>
  <si>
    <t>Dismissed</t>
  </si>
  <si>
    <t>Albany</t>
  </si>
  <si>
    <t>2009-00278</t>
  </si>
  <si>
    <t>FPL Energy Maine Hydro</t>
  </si>
  <si>
    <t>Lewiston/Auburn</t>
  </si>
  <si>
    <t>Denied</t>
  </si>
  <si>
    <t>2011-00460</t>
  </si>
  <si>
    <t>Frankfort</t>
  </si>
  <si>
    <t>Christopher Anthony</t>
  </si>
  <si>
    <t>2012-00546</t>
  </si>
  <si>
    <t>2012-00547</t>
  </si>
  <si>
    <t>2012-00549</t>
  </si>
  <si>
    <t>2012-00574</t>
  </si>
  <si>
    <t>Withdrawn</t>
  </si>
  <si>
    <t>Windham</t>
  </si>
  <si>
    <t>Lewiston-Auburn Water Pollution Control Authority</t>
  </si>
  <si>
    <t>Unity</t>
  </si>
  <si>
    <t>2013-00501</t>
  </si>
  <si>
    <t>Sherbrooke</t>
  </si>
  <si>
    <t>Hydro Bromptonville, Inc.</t>
  </si>
  <si>
    <t>ME TRECs</t>
  </si>
  <si>
    <t>N/A</t>
  </si>
  <si>
    <t>2021-00020</t>
  </si>
  <si>
    <t>Emera Energy</t>
  </si>
  <si>
    <t>Perth-Andover</t>
  </si>
  <si>
    <t>New Brunswick</t>
  </si>
  <si>
    <t>2020-00327</t>
  </si>
  <si>
    <t>Central Maine Power Company</t>
  </si>
  <si>
    <t>Sheepscot Solar</t>
  </si>
  <si>
    <t>Whitefield</t>
  </si>
  <si>
    <t>Falmouth Library</t>
  </si>
  <si>
    <t>Falmouth</t>
  </si>
  <si>
    <t>Freeport Solar</t>
  </si>
  <si>
    <t>Fairfield</t>
  </si>
  <si>
    <t>Cumberland Solar</t>
  </si>
  <si>
    <t>Cumberland</t>
  </si>
  <si>
    <t>Good Shepherd</t>
  </si>
  <si>
    <t>New Dimensions Federal Credit Union</t>
  </si>
  <si>
    <t>MSAD 75</t>
  </si>
  <si>
    <t>Town of Windham</t>
  </si>
  <si>
    <t>Dirt Solar</t>
  </si>
  <si>
    <t>Status</t>
  </si>
  <si>
    <t>Tinker Hydro</t>
  </si>
  <si>
    <t>MM Albany Energy, LLC</t>
  </si>
  <si>
    <t>Bromptonville Hydroelectric Project</t>
  </si>
  <si>
    <t>Green Island Hydroelectric</t>
  </si>
  <si>
    <t>Unity College</t>
  </si>
  <si>
    <t>Top Therapeutic Riding Stables</t>
  </si>
  <si>
    <t>Thomas College</t>
  </si>
  <si>
    <t>Pioneer Dam, Marsh Power</t>
  </si>
  <si>
    <t>Gulf Island Project</t>
  </si>
  <si>
    <t>Albany Engineering Corporation</t>
  </si>
  <si>
    <t>Approved</t>
  </si>
  <si>
    <t>Gray Landfill</t>
  </si>
  <si>
    <t>Shaw Brothers</t>
  </si>
  <si>
    <t>Euphoria 415 LLC</t>
  </si>
  <si>
    <t>CLC YMCA</t>
  </si>
  <si>
    <t>Town of Oakland</t>
  </si>
  <si>
    <t>Gray</t>
  </si>
  <si>
    <t>Buxton</t>
  </si>
  <si>
    <t>Scarborough</t>
  </si>
  <si>
    <t>Damariscotta</t>
  </si>
  <si>
    <t>ORONO A</t>
  </si>
  <si>
    <t>Brookfield Renewable Trading and Marketing LP</t>
  </si>
  <si>
    <t>2021-00083</t>
  </si>
  <si>
    <t>Caribou Wind Project</t>
  </si>
  <si>
    <t>New Brunswick Energy Marketing Corp</t>
  </si>
  <si>
    <t>Downeast Concepts</t>
  </si>
  <si>
    <t>Hospice of Southern Maine</t>
  </si>
  <si>
    <t>Sort Order</t>
  </si>
  <si>
    <t>2021-00065</t>
  </si>
  <si>
    <t>2021-00092</t>
  </si>
  <si>
    <t>2021-00110</t>
  </si>
  <si>
    <t>2021-00109</t>
  </si>
  <si>
    <t>2021-00117</t>
  </si>
  <si>
    <t>2021-00133</t>
  </si>
  <si>
    <t>2021-00170</t>
  </si>
  <si>
    <t>Hancock Lumber Co. Inc.</t>
  </si>
  <si>
    <t>Bethel</t>
  </si>
  <si>
    <t>Cassadaga Wind Farm</t>
  </si>
  <si>
    <t>Sinclairville</t>
  </si>
  <si>
    <t>Cassadaga Wind LLC</t>
  </si>
  <si>
    <t>Hancock Lumber</t>
  </si>
  <si>
    <t>IMP162065</t>
  </si>
  <si>
    <t>Quinebaug Solar LLC</t>
  </si>
  <si>
    <t>Canterbury</t>
  </si>
  <si>
    <t>Quinebaug Solar</t>
  </si>
  <si>
    <t>MSS69801</t>
  </si>
  <si>
    <t>Farmington Solar LLC</t>
  </si>
  <si>
    <t>Farmington</t>
  </si>
  <si>
    <t>Farmington Solar</t>
  </si>
  <si>
    <t>MSS69786</t>
  </si>
  <si>
    <t>RoxWind LLC</t>
  </si>
  <si>
    <t>Roxbury Wind</t>
  </si>
  <si>
    <t>MSS18344</t>
  </si>
  <si>
    <t>IMP162173</t>
  </si>
  <si>
    <t>IMP141552</t>
  </si>
  <si>
    <t>Kents Hill #1</t>
  </si>
  <si>
    <t>Kents Hill #2</t>
  </si>
  <si>
    <t>IMP162348</t>
  </si>
  <si>
    <t>Not Yet Filed</t>
  </si>
  <si>
    <t>MSS68727</t>
  </si>
  <si>
    <t>2021-00192</t>
  </si>
  <si>
    <t>Brookfield White Pine Hydro LLC</t>
  </si>
  <si>
    <t>Wyman Hydro Project</t>
  </si>
  <si>
    <t>Moscow</t>
  </si>
  <si>
    <t>Hydropower</t>
  </si>
  <si>
    <t>Unit 1: MSS 636 
Unit 3: MSS 638</t>
  </si>
  <si>
    <t>NEPOOL GIS and/or NAR generator ID</t>
  </si>
  <si>
    <t>Waterboro</t>
  </si>
  <si>
    <t>Dover Foxcroft</t>
  </si>
  <si>
    <t>Avesta Livermore Terrace</t>
  </si>
  <si>
    <t>Nonni Corp</t>
  </si>
  <si>
    <t>Rowells Garage</t>
  </si>
  <si>
    <t>2021-00225</t>
  </si>
  <si>
    <t>Acton</t>
  </si>
  <si>
    <t>NEPOOL GIS ID Number: NON162360</t>
  </si>
  <si>
    <t>Acton H Road Solar 1, LLC</t>
  </si>
  <si>
    <t>Acton H Road Solar 1</t>
  </si>
  <si>
    <t>2021-00226</t>
  </si>
  <si>
    <t>Naples Casco Solar 1</t>
  </si>
  <si>
    <t>Naples</t>
  </si>
  <si>
    <t>Naples Casco Solar 1, LLC</t>
  </si>
  <si>
    <t>NEPOOL GIS ID Number: NON162359</t>
  </si>
  <si>
    <t>Enterprise Ave Gardiner Solar</t>
  </si>
  <si>
    <t>Enterprise Ave Gardiner Solar, LLC</t>
  </si>
  <si>
    <t>NEPOOL Unit ID#; NON162582</t>
  </si>
  <si>
    <t>2021-00237</t>
  </si>
  <si>
    <t>2021-00238</t>
  </si>
  <si>
    <t>Pequawket Trail Baldwin Solar, LLC</t>
  </si>
  <si>
    <t>Pequawket Trail Baldwin Solar</t>
  </si>
  <si>
    <t>Baldwin</t>
  </si>
  <si>
    <t>NEPOOL Unit ID#; NON162580</t>
  </si>
  <si>
    <t>2021-00236</t>
  </si>
  <si>
    <t>Route 32 China Solar, LLC</t>
  </si>
  <si>
    <t>China</t>
  </si>
  <si>
    <t>Route 32 China Solar</t>
  </si>
  <si>
    <t>NEPOOL Unit ID#; NON162583</t>
  </si>
  <si>
    <t>2021-00235</t>
  </si>
  <si>
    <t>Perkins Road Belfast Solar, LLC</t>
  </si>
  <si>
    <t>Belfast</t>
  </si>
  <si>
    <t>NEPOOL Unit ID#; NON162579</t>
  </si>
  <si>
    <t>Perkins Road Belfast Solar</t>
  </si>
  <si>
    <t>North Nobleboro Solar</t>
  </si>
  <si>
    <t>2021-00285</t>
  </si>
  <si>
    <t>Lamèque Island</t>
  </si>
  <si>
    <t>NEPOOL unit ID#:  IMP162473</t>
  </si>
  <si>
    <t>Colchester</t>
  </si>
  <si>
    <t>Fuel Cell</t>
  </si>
  <si>
    <t>Generate Colchester Fuel Cells, LLC</t>
  </si>
  <si>
    <t>Colchester Fuel Cell Facility</t>
  </si>
  <si>
    <t>2021-00286</t>
  </si>
  <si>
    <t>ISO-NE Generation Unit Asset ID (MSS#): 40906</t>
  </si>
  <si>
    <t>2021-00301</t>
  </si>
  <si>
    <t>ND OTM LLC</t>
  </si>
  <si>
    <t>NEPOOL GIS ID Number is NON32928</t>
  </si>
  <si>
    <t>Old Town Mill</t>
  </si>
  <si>
    <t>Augusta Road Bowdoin Solar, LLC</t>
  </si>
  <si>
    <t>Bowdoin</t>
  </si>
  <si>
    <t>NEPOOL Unit ID#; NON162878</t>
  </si>
  <si>
    <t>2021-00302</t>
  </si>
  <si>
    <t>Augusta Road Bowdoin Solar</t>
  </si>
  <si>
    <t>2021-00339</t>
  </si>
  <si>
    <t>2021-00340</t>
  </si>
  <si>
    <t>2021-00341</t>
  </si>
  <si>
    <t>2021-00348</t>
  </si>
  <si>
    <t>2021-00353</t>
  </si>
  <si>
    <t xml:space="preserve">Wallingford Renewable Energy, LLC </t>
  </si>
  <si>
    <t>Wallingford</t>
  </si>
  <si>
    <t>Pending</t>
  </si>
  <si>
    <t>4.999 (net)</t>
  </si>
  <si>
    <t>NEPOOL GIS ID# MS69658</t>
  </si>
  <si>
    <t>NEPOOL GIS ID# MS69657</t>
  </si>
  <si>
    <t>Wocawson Energy Project</t>
  </si>
  <si>
    <t>Kings County</t>
  </si>
  <si>
    <t>GIS unit ID 1MP159655</t>
  </si>
  <si>
    <t>Casco</t>
  </si>
  <si>
    <t>BWC Maces Pond</t>
  </si>
  <si>
    <t>New Gen Venture_S_Portland</t>
  </si>
  <si>
    <t>Rockport</t>
  </si>
  <si>
    <t>Morningstar Marble and Granite</t>
  </si>
  <si>
    <t>Solar Mgt Int_Waterboro</t>
  </si>
  <si>
    <t>Bissel Brothers Brewing Co</t>
  </si>
  <si>
    <t>ECA Maine BET</t>
  </si>
  <si>
    <t>Portland</t>
  </si>
  <si>
    <t>Lamèque Wind Farm</t>
  </si>
  <si>
    <t>NEPOOL GIS ID# MS69659</t>
  </si>
  <si>
    <t>Wallingford 3 Solar Facility</t>
  </si>
  <si>
    <t>Wallingford 2 Solar Facility</t>
  </si>
  <si>
    <t>Wallingford 1 Solar Facility</t>
  </si>
  <si>
    <t>2021-00364</t>
  </si>
  <si>
    <t>2021-00365</t>
  </si>
  <si>
    <t>2021-00366</t>
  </si>
  <si>
    <t>2021-00367</t>
  </si>
  <si>
    <t>2021-00368</t>
  </si>
  <si>
    <t>2021-00386</t>
  </si>
  <si>
    <t>Maine Timber Mats</t>
  </si>
  <si>
    <t>NextGrid Peppertree</t>
  </si>
  <si>
    <t>Poland</t>
  </si>
  <si>
    <t>NextGrid Inc</t>
  </si>
  <si>
    <t>NextGrid Mastic</t>
  </si>
  <si>
    <t>NextGrid Mahogany</t>
  </si>
  <si>
    <t>NextGrid Cliffrose</t>
  </si>
  <si>
    <t>NextGrid Mangrove</t>
  </si>
  <si>
    <t>New Portland</t>
  </si>
  <si>
    <t>Maine Timber Mats LLC</t>
  </si>
  <si>
    <t>Camden Solar LF</t>
  </si>
  <si>
    <t>2021-00399</t>
  </si>
  <si>
    <t>2022-00004</t>
  </si>
  <si>
    <t>2022-00013</t>
  </si>
  <si>
    <t>2022-00015</t>
  </si>
  <si>
    <t>2022-00016</t>
  </si>
  <si>
    <t>Winthrop</t>
  </si>
  <si>
    <t>Not provided</t>
  </si>
  <si>
    <t>Maine Energy Systems - Souther</t>
  </si>
  <si>
    <t>Maine Energy Systems Inc.</t>
  </si>
  <si>
    <t>Biddeford</t>
  </si>
  <si>
    <t>Biddeford Solar Facility</t>
  </si>
  <si>
    <t>Biddeford Morin Street Solar LLC</t>
  </si>
  <si>
    <t>NEPOOL GIS ID: NON163647</t>
  </si>
  <si>
    <t>Calibrant Energy</t>
  </si>
  <si>
    <t>NEPOOL GIS ID: NON163433</t>
  </si>
  <si>
    <t>Calibrant South Portland</t>
  </si>
  <si>
    <t xml:space="preserve">Lewiston </t>
  </si>
  <si>
    <t>Bates College</t>
  </si>
  <si>
    <t>Revision-110 Main Street</t>
  </si>
  <si>
    <t>Thomaston Pollution Control</t>
  </si>
  <si>
    <t>HEP USA SPV5 Unity LLC</t>
  </si>
  <si>
    <t>Thomaston</t>
  </si>
  <si>
    <t>Saco</t>
  </si>
  <si>
    <t>2022-00026</t>
  </si>
  <si>
    <t>2022-00036</t>
  </si>
  <si>
    <t>2022-00047</t>
  </si>
  <si>
    <t>HO Bouchard Inc.</t>
  </si>
  <si>
    <t>Good Shepherd Food Bank</t>
  </si>
  <si>
    <t>Nyle Systems LLC</t>
  </si>
  <si>
    <t>Caribou Solar Power LLC</t>
  </si>
  <si>
    <t>Brewer</t>
  </si>
  <si>
    <t>Hermon</t>
  </si>
  <si>
    <t>Versant Power</t>
  </si>
  <si>
    <t>GIS:   MSS69624</t>
  </si>
  <si>
    <t>GIS:   MSS69701</t>
  </si>
  <si>
    <t>GIS:   MSS71406</t>
  </si>
  <si>
    <t>NAR:  GEN4291</t>
  </si>
  <si>
    <t>Maine Power Company</t>
  </si>
  <si>
    <t>Alabama RD Loring Development Authority</t>
  </si>
  <si>
    <t>NEPOOL-GIS Asset ID NON36123</t>
  </si>
  <si>
    <t>Old Orchard Beach</t>
  </si>
  <si>
    <t>Rockland</t>
  </si>
  <si>
    <t>Paradise Park</t>
  </si>
  <si>
    <t>Port Property Mgt</t>
  </si>
  <si>
    <t>HEP USA SPV 6 Hartland</t>
  </si>
  <si>
    <t>Midcoast Recreation Center</t>
  </si>
  <si>
    <t>JB Brown &amp; Son Portland</t>
  </si>
  <si>
    <t>Cutten Steam Plant Boiler 3</t>
  </si>
  <si>
    <t>Biofuel</t>
  </si>
  <si>
    <t>NON163696</t>
  </si>
  <si>
    <t>2022-00098</t>
  </si>
  <si>
    <t>Milo</t>
  </si>
  <si>
    <t>Nexamp</t>
  </si>
  <si>
    <t>Milo CSG, LLC</t>
  </si>
  <si>
    <t>NON164116</t>
  </si>
  <si>
    <t>2022-00093</t>
  </si>
  <si>
    <t>FirstLight Power Services LLC and FirstLight CT Housatonic LLC</t>
  </si>
  <si>
    <t>Stevenson Station</t>
  </si>
  <si>
    <t>2022-00101</t>
  </si>
  <si>
    <t>NON164269</t>
  </si>
  <si>
    <t>1 IDEXX Drive PV</t>
  </si>
  <si>
    <t>IDEXX OPERATIONS, INC</t>
  </si>
  <si>
    <t>Gorham Savings</t>
  </si>
  <si>
    <t>Norridgewock River Road</t>
  </si>
  <si>
    <t>Gorham</t>
  </si>
  <si>
    <t>Industrial Road Ellsworth Solar LLC</t>
  </si>
  <si>
    <t>GIS:   MSS72989</t>
  </si>
  <si>
    <t>GIS:   MSS72990</t>
  </si>
  <si>
    <t>Mariaville Road Ellsworth Solar LLC</t>
  </si>
  <si>
    <t>Maine DG Holding - Monmouth</t>
  </si>
  <si>
    <t>Maine DG Holding - W Baldwin</t>
  </si>
  <si>
    <t>Maine DG Holding - Augusta</t>
  </si>
  <si>
    <t>Town of Searsport</t>
  </si>
  <si>
    <t>Re Sidney Rd Solar</t>
  </si>
  <si>
    <t>Searsmont Rd Lincolnville</t>
  </si>
  <si>
    <t>Sidney</t>
  </si>
  <si>
    <t>Augusta</t>
  </si>
  <si>
    <t>West Baldwin</t>
  </si>
  <si>
    <t>Monmouth</t>
  </si>
  <si>
    <t>New Gen Ventures_Yarmouth</t>
  </si>
  <si>
    <t>City of S Portland Rec</t>
  </si>
  <si>
    <t>Church Hill_Augusta</t>
  </si>
  <si>
    <t>Biddeford Morin St Solar</t>
  </si>
  <si>
    <t>FSS Inc.</t>
  </si>
  <si>
    <t>City of S Portland Transfer</t>
  </si>
  <si>
    <t>Littlefield Solar LLC</t>
  </si>
  <si>
    <t>New Gen Ventures_Freeport</t>
  </si>
  <si>
    <t>Wells</t>
  </si>
  <si>
    <t>2022-00132</t>
  </si>
  <si>
    <t>Pleasant River Lumber Company</t>
  </si>
  <si>
    <t>2022-00140</t>
  </si>
  <si>
    <t>NextGrid Mangrove, LLC</t>
  </si>
  <si>
    <t>NON164870</t>
  </si>
  <si>
    <t>2022-00149</t>
  </si>
  <si>
    <t>hep USA SPV 6 Hartland, LLC</t>
  </si>
  <si>
    <t>2022-00150</t>
  </si>
  <si>
    <t>hep USA SPV 5 Unity</t>
  </si>
  <si>
    <t>hep USA SPV 5 Unity, LLC</t>
  </si>
  <si>
    <t>hep USA SPV 6 Hartland</t>
  </si>
  <si>
    <t>2022-00168</t>
  </si>
  <si>
    <t>ND OTM - Boiler #6</t>
  </si>
  <si>
    <t>NON32800 represents electric energy produced by the use of eligible steam produced by Boiler #6 in the Old Town Mill’s #6 turbine-generator set. NON32925 represents electric energy produced by the use of eligible steam produced by Boiler #6 in the #4 turbine-generator set.</t>
  </si>
  <si>
    <t>2022-00177</t>
  </si>
  <si>
    <t>NextGrid Cliffrose, LLC</t>
  </si>
  <si>
    <t>NON164869</t>
  </si>
  <si>
    <t>2022-00176</t>
  </si>
  <si>
    <t>NextGrid Peppertree, LLC</t>
  </si>
  <si>
    <t>NON164150</t>
  </si>
  <si>
    <t>2022-00179</t>
  </si>
  <si>
    <t>2022-00205</t>
  </si>
  <si>
    <t>2022-00206</t>
  </si>
  <si>
    <t>2022-00207</t>
  </si>
  <si>
    <t>2022-00208</t>
  </si>
  <si>
    <t>2022-00209</t>
  </si>
  <si>
    <t>Livermore Falls CSG, LLC</t>
  </si>
  <si>
    <t>NON170053</t>
  </si>
  <si>
    <t>Market Street Gardiner Solar</t>
  </si>
  <si>
    <t>NON172937</t>
  </si>
  <si>
    <t>Market Street Gardiner Solar, LLC</t>
  </si>
  <si>
    <t>Church Hill Road Augusta Solar, LLC</t>
  </si>
  <si>
    <t>NON172938</t>
  </si>
  <si>
    <t>NON72989</t>
  </si>
  <si>
    <t>NON72990</t>
  </si>
  <si>
    <t>Searsmont Road Lincolnville Solar, LLC</t>
  </si>
  <si>
    <t>NON164261</t>
  </si>
  <si>
    <t>2022-00225</t>
  </si>
  <si>
    <t>Monson Community Solar LLC</t>
  </si>
  <si>
    <t>Monson</t>
  </si>
  <si>
    <t>Mariaville Road Ellsworth Solar Facility</t>
  </si>
  <si>
    <t>Industrial Road Ellsworth Solar Facility</t>
  </si>
  <si>
    <t>Church Hill Road Augusta Solar Facility</t>
  </si>
  <si>
    <t>Searsmont Road Lincolnville Solar Facility</t>
  </si>
  <si>
    <t>Monson Community Solar</t>
  </si>
  <si>
    <t>MSS587</t>
  </si>
  <si>
    <t>Revoked</t>
  </si>
  <si>
    <t>Wells Solar</t>
  </si>
  <si>
    <t>Sturgeon Solar</t>
  </si>
  <si>
    <t>2022-00265</t>
  </si>
  <si>
    <t>Valcour Wind Energy LLC</t>
  </si>
  <si>
    <t>non164119</t>
  </si>
  <si>
    <t>2022-00284</t>
  </si>
  <si>
    <t>Ellershouse</t>
  </si>
  <si>
    <t>NS, CAN</t>
  </si>
  <si>
    <t>Alternative Resource Energy Authority (AREA)</t>
  </si>
  <si>
    <t>Madison Solar One LLC</t>
  </si>
  <si>
    <t>City of South Portland</t>
  </si>
  <si>
    <t>Maine DG Holdings - Harmony</t>
  </si>
  <si>
    <t>Harmony</t>
  </si>
  <si>
    <t>2022-00291</t>
  </si>
  <si>
    <t>NextGrid Mastic LLC</t>
  </si>
  <si>
    <t>NON173774</t>
  </si>
  <si>
    <t>2022-00285</t>
  </si>
  <si>
    <t>NON173748</t>
  </si>
  <si>
    <t>SCS Harpswell</t>
  </si>
  <si>
    <t>SCS Harpswell 012903 Brunswick LLC</t>
  </si>
  <si>
    <t>Deer Rips Facility - Unit 1</t>
  </si>
  <si>
    <t>MSS328</t>
  </si>
  <si>
    <t>Webb Road Solar Facility</t>
  </si>
  <si>
    <t>NON174044</t>
  </si>
  <si>
    <t>Nexamp Solar_Rumford</t>
  </si>
  <si>
    <t>Altona Facility</t>
  </si>
  <si>
    <t>Bliss Facility</t>
  </si>
  <si>
    <t>Chateaugay Facility</t>
  </si>
  <si>
    <t>Ellenburge Facility</t>
  </si>
  <si>
    <t>Altona</t>
  </si>
  <si>
    <t>Bliss</t>
  </si>
  <si>
    <t>IMP36308</t>
  </si>
  <si>
    <t>IMP39207</t>
  </si>
  <si>
    <t>Clinton Facility</t>
  </si>
  <si>
    <t>Wethersfield Facility</t>
  </si>
  <si>
    <t>IMP36307</t>
  </si>
  <si>
    <t>IMP36309</t>
  </si>
  <si>
    <t>IMP39205</t>
  </si>
  <si>
    <t>IMP39206</t>
  </si>
  <si>
    <t>Ellershouse 1</t>
  </si>
  <si>
    <t>Ellershouse 2</t>
  </si>
  <si>
    <t>Ellershouse 3</t>
  </si>
  <si>
    <t>Ellershouse 5</t>
  </si>
  <si>
    <t>Ellershouse 6</t>
  </si>
  <si>
    <t>Ellershouse 7</t>
  </si>
  <si>
    <t>Ellershouse 8</t>
  </si>
  <si>
    <t>Ellershouse 9</t>
  </si>
  <si>
    <t>Ellershouse 4</t>
  </si>
  <si>
    <t>Ellershouse 10</t>
  </si>
  <si>
    <t>IMP173745</t>
  </si>
  <si>
    <t>IMP173746</t>
  </si>
  <si>
    <t>IMP173747</t>
  </si>
  <si>
    <t>IMP173750</t>
  </si>
  <si>
    <t>IMP173751</t>
  </si>
  <si>
    <t>IMP173752</t>
  </si>
  <si>
    <t>IMP173753</t>
  </si>
  <si>
    <t>IMP173754</t>
  </si>
  <si>
    <t>IMP173755</t>
  </si>
  <si>
    <t>IMP173756</t>
  </si>
  <si>
    <t>SCS Harpswell_Brunswick</t>
  </si>
  <si>
    <t>Oriental Jade</t>
  </si>
  <si>
    <t>Bangor</t>
  </si>
  <si>
    <t>Darling's</t>
  </si>
  <si>
    <t>Corinth Main Street Solar, LLC</t>
  </si>
  <si>
    <t>Corinth</t>
  </si>
  <si>
    <t>POC, LLC</t>
  </si>
  <si>
    <t>GIS: MSS71914</t>
  </si>
  <si>
    <t>GIS: MSS73463</t>
  </si>
  <si>
    <t>GIS: MSS73470</t>
  </si>
  <si>
    <t>GIS: MSS73466</t>
  </si>
  <si>
    <t>Snow Pond Solar</t>
  </si>
  <si>
    <t>Fryeburg</t>
  </si>
  <si>
    <t>Fryeburg Solar LLC</t>
  </si>
  <si>
    <t>JB Brown_Saunders Way</t>
  </si>
  <si>
    <t>Route 3 China Solar</t>
  </si>
  <si>
    <t>Wyman Hill Solar</t>
  </si>
  <si>
    <t>DeWitt Solar LLC</t>
  </si>
  <si>
    <t>MSS73492</t>
  </si>
  <si>
    <t>2022-00315</t>
  </si>
  <si>
    <t xml:space="preserve">TPE ME NB11, LLC </t>
  </si>
  <si>
    <t>North Berwick</t>
  </si>
  <si>
    <t>Nexamp, Inc</t>
  </si>
  <si>
    <t>NON174321</t>
  </si>
  <si>
    <t>2022-00314</t>
  </si>
  <si>
    <t>TPE ME OO01, LLC</t>
  </si>
  <si>
    <t>NON174287</t>
  </si>
  <si>
    <t>2022-00358</t>
  </si>
  <si>
    <t>East Baldwin</t>
  </si>
  <si>
    <t>Robbins Lumber Inc.</t>
  </si>
  <si>
    <t>Robbins Lumber Inc. Boiler 4</t>
  </si>
  <si>
    <t>2022-00363</t>
  </si>
  <si>
    <t>Oxford Solar 1 LLC</t>
  </si>
  <si>
    <t>Oxford</t>
  </si>
  <si>
    <t>Nexamp, Inc.</t>
  </si>
  <si>
    <t>NON174791</t>
  </si>
  <si>
    <t>2023-00012</t>
  </si>
  <si>
    <t>Innovative Natural Resource Solutions LLC</t>
  </si>
  <si>
    <t>numerous</t>
  </si>
  <si>
    <t>2023-00016</t>
  </si>
  <si>
    <t>Dodge Falls Hydroelectric Project</t>
  </si>
  <si>
    <t>MSS2431</t>
  </si>
  <si>
    <t>Dodge Falls Associates, LP</t>
  </si>
  <si>
    <t>2023-00018</t>
  </si>
  <si>
    <t>100 Coffins Neck Rd</t>
  </si>
  <si>
    <t>Colette Haywa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0"/>
    <numFmt numFmtId="165" formatCode="0.00000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1">
    <xf numFmtId="0" fontId="0" fillId="0" borderId="0"/>
  </cellStyleXfs>
  <cellXfs count="35">
    <xf numFmtId="0" fontId="0" fillId="0" borderId="0" xfId="0"/>
    <xf numFmtId="0" fontId="0" fillId="0" borderId="0" xfId="0" applyAlignment="1">
      <alignment horizontal="left" vertical="top" wrapText="1"/>
    </xf>
    <xf numFmtId="0" fontId="1" fillId="0" borderId="0" xfId="0" applyFont="1" applyAlignment="1">
      <alignment vertical="top" wrapText="1"/>
    </xf>
    <xf numFmtId="0" fontId="0" fillId="0" borderId="0" xfId="0" applyAlignment="1">
      <alignment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1" fillId="2" borderId="1" xfId="0" applyFont="1" applyFill="1" applyBorder="1" applyAlignment="1">
      <alignment horizontal="left" vertical="top" wrapText="1"/>
    </xf>
    <xf numFmtId="0" fontId="1" fillId="2" borderId="1" xfId="0" applyFont="1" applyFill="1" applyBorder="1" applyAlignment="1">
      <alignment vertical="top" wrapText="1"/>
    </xf>
    <xf numFmtId="0" fontId="0" fillId="0" borderId="0" xfId="0" applyFont="1" applyAlignment="1">
      <alignment vertical="top"/>
    </xf>
    <xf numFmtId="0" fontId="0" fillId="0" borderId="1" xfId="0" applyFill="1" applyBorder="1" applyAlignment="1">
      <alignment horizontal="left" vertical="top"/>
    </xf>
    <xf numFmtId="0" fontId="0" fillId="0" borderId="1" xfId="0" applyFont="1" applyFill="1" applyBorder="1" applyAlignment="1">
      <alignment vertical="top"/>
    </xf>
    <xf numFmtId="14" fontId="0" fillId="0" borderId="1" xfId="0" applyNumberFormat="1" applyFill="1" applyBorder="1" applyAlignment="1">
      <alignment vertical="top"/>
    </xf>
    <xf numFmtId="0" fontId="0" fillId="0" borderId="1" xfId="0" applyFill="1" applyBorder="1" applyAlignment="1">
      <alignment horizontal="left" vertical="top" wrapText="1"/>
    </xf>
    <xf numFmtId="0" fontId="0" fillId="0" borderId="1" xfId="0" applyFill="1" applyBorder="1" applyAlignment="1">
      <alignment vertical="top"/>
    </xf>
    <xf numFmtId="0" fontId="0" fillId="0" borderId="1" xfId="0" applyFont="1" applyFill="1" applyBorder="1" applyAlignment="1">
      <alignment vertical="top" wrapText="1"/>
    </xf>
    <xf numFmtId="2" fontId="0" fillId="0" borderId="1" xfId="0" applyNumberFormat="1" applyFill="1" applyBorder="1" applyAlignment="1">
      <alignment horizontal="left" vertical="top"/>
    </xf>
    <xf numFmtId="0" fontId="0" fillId="0" borderId="1" xfId="0" applyBorder="1" applyAlignment="1">
      <alignment vertical="top"/>
    </xf>
    <xf numFmtId="0" fontId="0" fillId="0" borderId="1" xfId="0" applyFont="1" applyBorder="1" applyAlignment="1">
      <alignment vertical="top"/>
    </xf>
    <xf numFmtId="14" fontId="0" fillId="0" borderId="1" xfId="0" applyNumberFormat="1" applyBorder="1" applyAlignment="1">
      <alignment vertical="top"/>
    </xf>
    <xf numFmtId="0" fontId="0" fillId="0" borderId="1" xfId="0" applyBorder="1" applyAlignment="1">
      <alignment horizontal="left" vertical="top" wrapText="1"/>
    </xf>
    <xf numFmtId="0" fontId="0" fillId="0" borderId="1" xfId="0" applyBorder="1" applyAlignment="1">
      <alignment vertical="top" wrapText="1"/>
    </xf>
    <xf numFmtId="164" fontId="0" fillId="0" borderId="1" xfId="0" applyNumberFormat="1" applyBorder="1" applyAlignment="1">
      <alignment horizontal="left" vertical="top"/>
    </xf>
    <xf numFmtId="165" fontId="0" fillId="0" borderId="1" xfId="0" applyNumberFormat="1" applyBorder="1" applyAlignment="1">
      <alignment horizontal="left" vertical="top"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vertical="top" wrapText="1"/>
    </xf>
    <xf numFmtId="0" fontId="0" fillId="0" borderId="0" xfId="0" applyFont="1" applyFill="1" applyBorder="1" applyAlignment="1">
      <alignment vertical="top"/>
    </xf>
    <xf numFmtId="14" fontId="0" fillId="0" borderId="0" xfId="0" applyNumberFormat="1" applyFill="1" applyBorder="1" applyAlignment="1">
      <alignment vertical="top"/>
    </xf>
    <xf numFmtId="0" fontId="0" fillId="0" borderId="0" xfId="0" applyFill="1" applyBorder="1" applyAlignment="1">
      <alignment horizontal="left" vertical="top" wrapText="1"/>
    </xf>
    <xf numFmtId="0" fontId="0" fillId="0" borderId="0" xfId="0" applyFill="1" applyBorder="1" applyAlignment="1">
      <alignment horizontal="left" vertical="top"/>
    </xf>
    <xf numFmtId="0" fontId="0" fillId="0" borderId="0" xfId="0" applyFill="1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0" xfId="0" applyFill="1" applyAlignment="1">
      <alignment vertical="top"/>
    </xf>
    <xf numFmtId="0" fontId="1" fillId="0" borderId="0" xfId="0" applyFont="1" applyAlignment="1">
      <alignment vertical="top"/>
    </xf>
    <xf numFmtId="0" fontId="0" fillId="0" borderId="0" xfId="0" applyFill="1" applyAlignment="1">
      <alignment horizontal="left" vertical="top" wrapText="1"/>
    </xf>
    <xf numFmtId="0" fontId="0" fillId="0" borderId="2" xfId="0" applyFill="1" applyBorder="1" applyAlignment="1">
      <alignment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22F35-97B6-40B4-818D-628D102EBF50}">
  <sheetPr codeName="Sheet1">
    <pageSetUpPr fitToPage="1"/>
  </sheetPr>
  <dimension ref="A1:O353"/>
  <sheetViews>
    <sheetView tabSelected="1" zoomScale="80" zoomScaleNormal="80" workbookViewId="0">
      <pane ySplit="1" topLeftCell="A335" activePane="bottomLeft" state="frozen"/>
      <selection pane="bottomLeft" activeCell="D341" sqref="D341"/>
    </sheetView>
  </sheetViews>
  <sheetFormatPr defaultColWidth="9.1796875" defaultRowHeight="14.5" outlineLevelCol="1" x14ac:dyDescent="0.35"/>
  <cols>
    <col min="1" max="1" width="7.26953125" style="3" hidden="1" customWidth="1" outlineLevel="1"/>
    <col min="2" max="2" width="14" style="8" customWidth="1" collapsed="1"/>
    <col min="3" max="3" width="14" style="8" customWidth="1"/>
    <col min="4" max="4" width="11.7265625" style="3" customWidth="1"/>
    <col min="5" max="5" width="26.26953125" style="1" customWidth="1"/>
    <col min="6" max="6" width="13.6328125" style="5" customWidth="1"/>
    <col min="7" max="7" width="9.54296875" style="5" bestFit="1" customWidth="1"/>
    <col min="8" max="8" width="26.26953125" style="1" customWidth="1"/>
    <col min="9" max="9" width="12" style="4" customWidth="1"/>
    <col min="10" max="10" width="15.1796875" style="1" customWidth="1"/>
    <col min="11" max="11" width="9.1796875" style="3"/>
    <col min="12" max="12" width="9.1796875" style="3" customWidth="1"/>
    <col min="13" max="13" width="9" style="3" customWidth="1"/>
    <col min="14" max="14" width="18.6328125" style="3" hidden="1" customWidth="1" outlineLevel="1"/>
    <col min="15" max="15" width="9.1796875" style="3" collapsed="1"/>
    <col min="16" max="16384" width="9.1796875" style="3"/>
  </cols>
  <sheetData>
    <row r="1" spans="1:14" s="2" customFormat="1" ht="29" x14ac:dyDescent="0.35">
      <c r="A1" s="2" t="s">
        <v>708</v>
      </c>
      <c r="B1" s="7" t="s">
        <v>405</v>
      </c>
      <c r="C1" s="7" t="s">
        <v>680</v>
      </c>
      <c r="D1" s="7" t="s">
        <v>404</v>
      </c>
      <c r="E1" s="6" t="s">
        <v>0</v>
      </c>
      <c r="F1" s="6" t="s">
        <v>413</v>
      </c>
      <c r="G1" s="6" t="s">
        <v>414</v>
      </c>
      <c r="H1" s="6" t="s">
        <v>574</v>
      </c>
      <c r="I1" s="6" t="s">
        <v>408</v>
      </c>
      <c r="J1" s="6" t="s">
        <v>1</v>
      </c>
      <c r="K1" s="7" t="s">
        <v>2</v>
      </c>
      <c r="L1" s="7" t="s">
        <v>3</v>
      </c>
      <c r="M1" s="7" t="s">
        <v>659</v>
      </c>
      <c r="N1" s="7" t="s">
        <v>747</v>
      </c>
    </row>
    <row r="2" spans="1:14" x14ac:dyDescent="0.35">
      <c r="A2" s="3">
        <v>1</v>
      </c>
      <c r="B2" s="10" t="s">
        <v>130</v>
      </c>
      <c r="C2" s="10" t="s">
        <v>691</v>
      </c>
      <c r="D2" s="11">
        <v>39508</v>
      </c>
      <c r="E2" s="12" t="s">
        <v>412</v>
      </c>
      <c r="F2" s="12" t="s">
        <v>415</v>
      </c>
      <c r="G2" s="12" t="s">
        <v>417</v>
      </c>
      <c r="H2" s="12" t="s">
        <v>129</v>
      </c>
      <c r="I2" s="9">
        <v>16.774000000000001</v>
      </c>
      <c r="J2" s="12" t="s">
        <v>20</v>
      </c>
      <c r="K2" s="13" t="s">
        <v>8</v>
      </c>
      <c r="L2" s="13" t="s">
        <v>8</v>
      </c>
      <c r="M2" s="16" t="s">
        <v>660</v>
      </c>
      <c r="N2" s="16"/>
    </row>
    <row r="3" spans="1:14" ht="29" x14ac:dyDescent="0.35">
      <c r="A3" s="3">
        <v>2</v>
      </c>
      <c r="B3" s="10" t="s">
        <v>35</v>
      </c>
      <c r="C3" s="10" t="s">
        <v>691</v>
      </c>
      <c r="D3" s="11">
        <v>39525</v>
      </c>
      <c r="E3" s="12" t="s">
        <v>701</v>
      </c>
      <c r="F3" s="12" t="s">
        <v>418</v>
      </c>
      <c r="G3" s="12" t="s">
        <v>417</v>
      </c>
      <c r="H3" s="23" t="s">
        <v>702</v>
      </c>
      <c r="I3" s="9">
        <v>4.8</v>
      </c>
      <c r="J3" s="12" t="s">
        <v>406</v>
      </c>
      <c r="K3" s="13" t="s">
        <v>8</v>
      </c>
      <c r="L3" s="13" t="s">
        <v>7</v>
      </c>
      <c r="M3" s="16" t="s">
        <v>660</v>
      </c>
      <c r="N3" s="16" t="s">
        <v>740</v>
      </c>
    </row>
    <row r="4" spans="1:14" ht="29" x14ac:dyDescent="0.35">
      <c r="A4" s="3">
        <v>3</v>
      </c>
      <c r="B4" s="10" t="s">
        <v>379</v>
      </c>
      <c r="C4" s="10" t="s">
        <v>691</v>
      </c>
      <c r="D4" s="11">
        <v>39508</v>
      </c>
      <c r="E4" s="12" t="s">
        <v>377</v>
      </c>
      <c r="F4" s="12" t="s">
        <v>419</v>
      </c>
      <c r="G4" s="12" t="s">
        <v>417</v>
      </c>
      <c r="H4" s="12" t="s">
        <v>378</v>
      </c>
      <c r="I4" s="9">
        <v>0.05</v>
      </c>
      <c r="J4" s="12" t="s">
        <v>24</v>
      </c>
      <c r="K4" s="13" t="s">
        <v>8</v>
      </c>
      <c r="L4" s="13" t="s">
        <v>8</v>
      </c>
      <c r="M4" s="16" t="s">
        <v>660</v>
      </c>
      <c r="N4" s="16"/>
    </row>
    <row r="5" spans="1:14" x14ac:dyDescent="0.35">
      <c r="A5" s="3">
        <v>4</v>
      </c>
      <c r="B5" s="10" t="s">
        <v>409</v>
      </c>
      <c r="C5" s="10" t="s">
        <v>691</v>
      </c>
      <c r="D5" s="11">
        <v>39854</v>
      </c>
      <c r="E5" s="12" t="s">
        <v>410</v>
      </c>
      <c r="F5" s="12" t="s">
        <v>420</v>
      </c>
      <c r="G5" s="12" t="s">
        <v>417</v>
      </c>
      <c r="H5" s="12" t="s">
        <v>410</v>
      </c>
      <c r="I5" s="9">
        <v>55</v>
      </c>
      <c r="J5" s="12" t="s">
        <v>411</v>
      </c>
      <c r="K5" s="13" t="s">
        <v>8</v>
      </c>
      <c r="L5" s="13" t="s">
        <v>7</v>
      </c>
      <c r="M5" s="16" t="s">
        <v>660</v>
      </c>
      <c r="N5" s="16"/>
    </row>
    <row r="6" spans="1:14" ht="29" x14ac:dyDescent="0.35">
      <c r="A6" s="3">
        <v>5</v>
      </c>
      <c r="B6" s="10" t="s">
        <v>181</v>
      </c>
      <c r="C6" s="10" t="s">
        <v>691</v>
      </c>
      <c r="D6" s="11">
        <v>39814</v>
      </c>
      <c r="E6" s="12" t="s">
        <v>179</v>
      </c>
      <c r="F6" s="12" t="s">
        <v>416</v>
      </c>
      <c r="G6" s="12" t="s">
        <v>417</v>
      </c>
      <c r="H6" s="12" t="s">
        <v>180</v>
      </c>
      <c r="I6" s="9">
        <v>13.5</v>
      </c>
      <c r="J6" s="12" t="s">
        <v>20</v>
      </c>
      <c r="K6" s="13" t="s">
        <v>8</v>
      </c>
      <c r="L6" s="13" t="s">
        <v>8</v>
      </c>
      <c r="M6" s="16" t="s">
        <v>660</v>
      </c>
      <c r="N6" s="16"/>
    </row>
    <row r="7" spans="1:14" ht="29" x14ac:dyDescent="0.35">
      <c r="A7" s="3">
        <v>6</v>
      </c>
      <c r="B7" s="10" t="s">
        <v>358</v>
      </c>
      <c r="C7" s="10" t="s">
        <v>691</v>
      </c>
      <c r="D7" s="11">
        <v>39569</v>
      </c>
      <c r="E7" s="12" t="s">
        <v>356</v>
      </c>
      <c r="F7" s="12" t="s">
        <v>422</v>
      </c>
      <c r="G7" s="12" t="s">
        <v>417</v>
      </c>
      <c r="H7" s="12" t="s">
        <v>357</v>
      </c>
      <c r="I7" s="9">
        <v>42</v>
      </c>
      <c r="J7" s="12" t="s">
        <v>24</v>
      </c>
      <c r="K7" s="13" t="s">
        <v>8</v>
      </c>
      <c r="L7" s="13" t="s">
        <v>8</v>
      </c>
      <c r="M7" s="16" t="s">
        <v>660</v>
      </c>
      <c r="N7" s="16"/>
    </row>
    <row r="8" spans="1:14" ht="43.5" x14ac:dyDescent="0.35">
      <c r="A8" s="3">
        <v>7</v>
      </c>
      <c r="B8" s="10" t="s">
        <v>291</v>
      </c>
      <c r="C8" s="10" t="s">
        <v>691</v>
      </c>
      <c r="D8" s="11">
        <v>39814</v>
      </c>
      <c r="E8" s="12" t="s">
        <v>290</v>
      </c>
      <c r="F8" s="12" t="s">
        <v>423</v>
      </c>
      <c r="G8" s="12" t="s">
        <v>424</v>
      </c>
      <c r="H8" s="12" t="s">
        <v>275</v>
      </c>
      <c r="I8" s="9">
        <v>6.4</v>
      </c>
      <c r="J8" s="12" t="s">
        <v>14</v>
      </c>
      <c r="K8" s="13" t="s">
        <v>8</v>
      </c>
      <c r="L8" s="13" t="s">
        <v>8</v>
      </c>
      <c r="M8" s="16" t="s">
        <v>660</v>
      </c>
      <c r="N8" s="16"/>
    </row>
    <row r="9" spans="1:14" x14ac:dyDescent="0.35">
      <c r="A9" s="3">
        <v>8</v>
      </c>
      <c r="B9" s="10" t="s">
        <v>276</v>
      </c>
      <c r="C9" s="10" t="s">
        <v>691</v>
      </c>
      <c r="D9" s="11">
        <v>39539</v>
      </c>
      <c r="E9" s="12" t="s">
        <v>274</v>
      </c>
      <c r="F9" s="12" t="s">
        <v>425</v>
      </c>
      <c r="G9" s="12" t="s">
        <v>424</v>
      </c>
      <c r="H9" s="12" t="s">
        <v>275</v>
      </c>
      <c r="I9" s="9">
        <v>6.4</v>
      </c>
      <c r="J9" s="12" t="s">
        <v>14</v>
      </c>
      <c r="K9" s="13" t="s">
        <v>8</v>
      </c>
      <c r="L9" s="13" t="s">
        <v>8</v>
      </c>
      <c r="M9" s="16" t="s">
        <v>660</v>
      </c>
      <c r="N9" s="16"/>
    </row>
    <row r="10" spans="1:14" ht="29" x14ac:dyDescent="0.35">
      <c r="A10" s="3">
        <v>9</v>
      </c>
      <c r="B10" s="10" t="s">
        <v>285</v>
      </c>
      <c r="C10" s="10" t="s">
        <v>691</v>
      </c>
      <c r="D10" s="11">
        <v>39630</v>
      </c>
      <c r="E10" s="12" t="s">
        <v>284</v>
      </c>
      <c r="F10" s="12" t="s">
        <v>426</v>
      </c>
      <c r="G10" s="12" t="s">
        <v>424</v>
      </c>
      <c r="H10" s="12" t="s">
        <v>275</v>
      </c>
      <c r="I10" s="9">
        <v>4.8</v>
      </c>
      <c r="J10" s="12" t="s">
        <v>14</v>
      </c>
      <c r="K10" s="13" t="s">
        <v>8</v>
      </c>
      <c r="L10" s="13" t="s">
        <v>8</v>
      </c>
      <c r="M10" s="16" t="s">
        <v>660</v>
      </c>
      <c r="N10" s="16"/>
    </row>
    <row r="11" spans="1:14" x14ac:dyDescent="0.35">
      <c r="A11" s="3">
        <v>10</v>
      </c>
      <c r="B11" s="10" t="s">
        <v>283</v>
      </c>
      <c r="C11" s="10" t="s">
        <v>691</v>
      </c>
      <c r="D11" s="11">
        <v>39539</v>
      </c>
      <c r="E11" s="12" t="s">
        <v>282</v>
      </c>
      <c r="F11" s="12" t="s">
        <v>427</v>
      </c>
      <c r="G11" s="12" t="s">
        <v>424</v>
      </c>
      <c r="H11" s="12" t="s">
        <v>275</v>
      </c>
      <c r="I11" s="9">
        <v>4.8</v>
      </c>
      <c r="J11" s="12" t="s">
        <v>14</v>
      </c>
      <c r="K11" s="13" t="s">
        <v>8</v>
      </c>
      <c r="L11" s="13" t="s">
        <v>8</v>
      </c>
      <c r="M11" s="16" t="s">
        <v>660</v>
      </c>
      <c r="N11" s="16"/>
    </row>
    <row r="12" spans="1:14" x14ac:dyDescent="0.35">
      <c r="A12" s="3">
        <v>11</v>
      </c>
      <c r="B12" s="10" t="s">
        <v>172</v>
      </c>
      <c r="C12" s="10" t="s">
        <v>691</v>
      </c>
      <c r="D12" s="11">
        <v>39753</v>
      </c>
      <c r="E12" s="12" t="s">
        <v>170</v>
      </c>
      <c r="F12" s="12" t="s">
        <v>428</v>
      </c>
      <c r="G12" s="12" t="s">
        <v>429</v>
      </c>
      <c r="H12" s="12" t="s">
        <v>171</v>
      </c>
      <c r="I12" s="9">
        <v>16</v>
      </c>
      <c r="J12" s="12" t="s">
        <v>20</v>
      </c>
      <c r="K12" s="13" t="s">
        <v>8</v>
      </c>
      <c r="L12" s="13" t="s">
        <v>7</v>
      </c>
      <c r="M12" s="16" t="s">
        <v>660</v>
      </c>
      <c r="N12" s="16"/>
    </row>
    <row r="13" spans="1:14" x14ac:dyDescent="0.35">
      <c r="A13" s="3">
        <v>12</v>
      </c>
      <c r="B13" s="10" t="s">
        <v>227</v>
      </c>
      <c r="C13" s="10" t="s">
        <v>691</v>
      </c>
      <c r="D13" s="11">
        <v>39630</v>
      </c>
      <c r="E13" s="12" t="s">
        <v>226</v>
      </c>
      <c r="F13" s="12" t="s">
        <v>430</v>
      </c>
      <c r="G13" s="12" t="s">
        <v>417</v>
      </c>
      <c r="H13" s="12" t="s">
        <v>222</v>
      </c>
      <c r="I13" s="9">
        <v>3.1709999999999998</v>
      </c>
      <c r="J13" s="12" t="s">
        <v>14</v>
      </c>
      <c r="K13" s="13" t="s">
        <v>8</v>
      </c>
      <c r="L13" s="13" t="s">
        <v>8</v>
      </c>
      <c r="M13" s="16" t="s">
        <v>660</v>
      </c>
      <c r="N13" s="16"/>
    </row>
    <row r="14" spans="1:14" x14ac:dyDescent="0.35">
      <c r="A14" s="3">
        <v>13</v>
      </c>
      <c r="B14" s="10" t="s">
        <v>289</v>
      </c>
      <c r="C14" s="10" t="s">
        <v>691</v>
      </c>
      <c r="D14" s="11">
        <v>39722</v>
      </c>
      <c r="E14" s="12" t="s">
        <v>288</v>
      </c>
      <c r="F14" s="12" t="s">
        <v>431</v>
      </c>
      <c r="G14" s="12" t="s">
        <v>424</v>
      </c>
      <c r="H14" s="12" t="s">
        <v>275</v>
      </c>
      <c r="I14" s="9">
        <v>4.8</v>
      </c>
      <c r="J14" s="12" t="s">
        <v>14</v>
      </c>
      <c r="K14" s="13" t="s">
        <v>8</v>
      </c>
      <c r="L14" s="13" t="s">
        <v>8</v>
      </c>
      <c r="M14" s="16" t="s">
        <v>660</v>
      </c>
      <c r="N14" s="16"/>
    </row>
    <row r="15" spans="1:14" ht="29" x14ac:dyDescent="0.35">
      <c r="A15" s="3">
        <v>14</v>
      </c>
      <c r="B15" s="10" t="s">
        <v>384</v>
      </c>
      <c r="C15" s="10" t="s">
        <v>691</v>
      </c>
      <c r="D15" s="11">
        <v>40057</v>
      </c>
      <c r="E15" s="12" t="s">
        <v>383</v>
      </c>
      <c r="F15" s="12" t="s">
        <v>432</v>
      </c>
      <c r="G15" s="12" t="s">
        <v>429</v>
      </c>
      <c r="H15" s="12" t="s">
        <v>381</v>
      </c>
      <c r="I15" s="9">
        <v>4</v>
      </c>
      <c r="J15" s="12" t="s">
        <v>14</v>
      </c>
      <c r="K15" s="13" t="s">
        <v>8</v>
      </c>
      <c r="L15" s="13" t="s">
        <v>8</v>
      </c>
      <c r="M15" s="16" t="s">
        <v>660</v>
      </c>
      <c r="N15" s="16"/>
    </row>
    <row r="16" spans="1:14" ht="29" x14ac:dyDescent="0.35">
      <c r="A16" s="3">
        <v>15</v>
      </c>
      <c r="B16" s="10" t="s">
        <v>370</v>
      </c>
      <c r="C16" s="10" t="s">
        <v>691</v>
      </c>
      <c r="D16" s="11">
        <v>39753</v>
      </c>
      <c r="E16" s="12" t="s">
        <v>369</v>
      </c>
      <c r="F16" s="12" t="s">
        <v>433</v>
      </c>
      <c r="G16" s="12" t="s">
        <v>417</v>
      </c>
      <c r="H16" s="12" t="s">
        <v>363</v>
      </c>
      <c r="I16" s="9">
        <v>57</v>
      </c>
      <c r="J16" s="12" t="s">
        <v>24</v>
      </c>
      <c r="K16" s="13" t="s">
        <v>8</v>
      </c>
      <c r="L16" s="13" t="s">
        <v>8</v>
      </c>
      <c r="M16" s="16" t="s">
        <v>660</v>
      </c>
      <c r="N16" s="16"/>
    </row>
    <row r="17" spans="1:14" x14ac:dyDescent="0.35">
      <c r="A17" s="3">
        <v>16</v>
      </c>
      <c r="B17" s="10" t="s">
        <v>15</v>
      </c>
      <c r="C17" s="10" t="s">
        <v>691</v>
      </c>
      <c r="D17" s="11">
        <v>39722</v>
      </c>
      <c r="E17" s="12" t="s">
        <v>434</v>
      </c>
      <c r="F17" s="12" t="s">
        <v>435</v>
      </c>
      <c r="G17" s="12" t="s">
        <v>424</v>
      </c>
      <c r="H17" s="12" t="s">
        <v>13</v>
      </c>
      <c r="I17" s="9">
        <v>6.4</v>
      </c>
      <c r="J17" s="12" t="s">
        <v>14</v>
      </c>
      <c r="K17" s="13" t="s">
        <v>8</v>
      </c>
      <c r="L17" s="13" t="s">
        <v>8</v>
      </c>
      <c r="M17" s="16" t="s">
        <v>660</v>
      </c>
      <c r="N17" s="16"/>
    </row>
    <row r="18" spans="1:14" ht="29" x14ac:dyDescent="0.35">
      <c r="A18" s="3">
        <v>17</v>
      </c>
      <c r="B18" s="10" t="s">
        <v>102</v>
      </c>
      <c r="C18" s="10" t="s">
        <v>691</v>
      </c>
      <c r="D18" s="11">
        <v>43831</v>
      </c>
      <c r="E18" s="12" t="s">
        <v>100</v>
      </c>
      <c r="F18" s="12" t="s">
        <v>436</v>
      </c>
      <c r="G18" s="12" t="s">
        <v>417</v>
      </c>
      <c r="H18" s="12" t="s">
        <v>101</v>
      </c>
      <c r="I18" s="9">
        <v>3</v>
      </c>
      <c r="J18" s="12" t="s">
        <v>406</v>
      </c>
      <c r="K18" s="13" t="s">
        <v>8</v>
      </c>
      <c r="L18" s="13" t="s">
        <v>8</v>
      </c>
      <c r="M18" s="16" t="s">
        <v>660</v>
      </c>
      <c r="N18" s="16"/>
    </row>
    <row r="19" spans="1:14" ht="29" x14ac:dyDescent="0.35">
      <c r="A19" s="3">
        <v>18</v>
      </c>
      <c r="B19" s="10" t="s">
        <v>122</v>
      </c>
      <c r="C19" s="10" t="s">
        <v>691</v>
      </c>
      <c r="D19" s="11">
        <v>39722</v>
      </c>
      <c r="E19" s="12" t="s">
        <v>121</v>
      </c>
      <c r="F19" s="12" t="s">
        <v>439</v>
      </c>
      <c r="G19" s="12" t="s">
        <v>424</v>
      </c>
      <c r="H19" s="12" t="s">
        <v>119</v>
      </c>
      <c r="I19" s="9">
        <v>6.4</v>
      </c>
      <c r="J19" s="12" t="s">
        <v>14</v>
      </c>
      <c r="K19" s="13" t="s">
        <v>8</v>
      </c>
      <c r="L19" s="13" t="s">
        <v>8</v>
      </c>
      <c r="M19" s="16" t="s">
        <v>660</v>
      </c>
      <c r="N19" s="16"/>
    </row>
    <row r="20" spans="1:14" ht="29" x14ac:dyDescent="0.35">
      <c r="A20" s="3">
        <v>19</v>
      </c>
      <c r="B20" s="10" t="s">
        <v>120</v>
      </c>
      <c r="C20" s="10" t="s">
        <v>691</v>
      </c>
      <c r="D20" s="11">
        <v>39722</v>
      </c>
      <c r="E20" s="12" t="s">
        <v>118</v>
      </c>
      <c r="F20" s="12" t="s">
        <v>437</v>
      </c>
      <c r="G20" s="12" t="s">
        <v>424</v>
      </c>
      <c r="H20" s="12" t="s">
        <v>119</v>
      </c>
      <c r="I20" s="9">
        <v>4.8</v>
      </c>
      <c r="J20" s="12" t="s">
        <v>14</v>
      </c>
      <c r="K20" s="13" t="s">
        <v>8</v>
      </c>
      <c r="L20" s="13" t="s">
        <v>8</v>
      </c>
      <c r="M20" s="16" t="s">
        <v>660</v>
      </c>
      <c r="N20" s="16"/>
    </row>
    <row r="21" spans="1:14" ht="29" x14ac:dyDescent="0.35">
      <c r="A21" s="3">
        <v>20</v>
      </c>
      <c r="B21" s="10" t="s">
        <v>247</v>
      </c>
      <c r="C21" s="10" t="s">
        <v>691</v>
      </c>
      <c r="D21" s="11">
        <v>39722</v>
      </c>
      <c r="E21" s="12" t="s">
        <v>245</v>
      </c>
      <c r="F21" s="12" t="s">
        <v>438</v>
      </c>
      <c r="G21" s="12" t="s">
        <v>429</v>
      </c>
      <c r="H21" s="12" t="s">
        <v>246</v>
      </c>
      <c r="I21" s="9">
        <v>24</v>
      </c>
      <c r="J21" s="12" t="s">
        <v>24</v>
      </c>
      <c r="K21" s="13" t="s">
        <v>8</v>
      </c>
      <c r="L21" s="13" t="s">
        <v>8</v>
      </c>
      <c r="M21" s="16" t="s">
        <v>660</v>
      </c>
      <c r="N21" s="16"/>
    </row>
    <row r="22" spans="1:14" x14ac:dyDescent="0.35">
      <c r="A22" s="3">
        <v>21</v>
      </c>
      <c r="B22" s="10" t="s">
        <v>637</v>
      </c>
      <c r="C22" s="10" t="s">
        <v>639</v>
      </c>
      <c r="D22" s="11"/>
      <c r="E22" s="12" t="s">
        <v>682</v>
      </c>
      <c r="F22" s="12" t="s">
        <v>640</v>
      </c>
      <c r="G22" s="12" t="s">
        <v>424</v>
      </c>
      <c r="H22" s="12" t="s">
        <v>638</v>
      </c>
      <c r="I22" s="9">
        <v>2.8</v>
      </c>
      <c r="J22" s="12" t="s">
        <v>14</v>
      </c>
      <c r="K22" s="13" t="s">
        <v>7</v>
      </c>
      <c r="L22" s="13" t="s">
        <v>7</v>
      </c>
      <c r="M22" s="16" t="s">
        <v>660</v>
      </c>
      <c r="N22" s="16"/>
    </row>
    <row r="23" spans="1:14" x14ac:dyDescent="0.35">
      <c r="A23" s="3">
        <v>22</v>
      </c>
      <c r="B23" s="10" t="s">
        <v>281</v>
      </c>
      <c r="C23" s="10" t="s">
        <v>691</v>
      </c>
      <c r="D23" s="11">
        <v>39814</v>
      </c>
      <c r="E23" s="12" t="s">
        <v>440</v>
      </c>
      <c r="F23" s="12" t="s">
        <v>441</v>
      </c>
      <c r="G23" s="12" t="s">
        <v>424</v>
      </c>
      <c r="H23" s="12" t="s">
        <v>275</v>
      </c>
      <c r="I23" s="9">
        <v>4.8</v>
      </c>
      <c r="J23" s="12" t="s">
        <v>14</v>
      </c>
      <c r="K23" s="13" t="s">
        <v>8</v>
      </c>
      <c r="L23" s="13" t="s">
        <v>8</v>
      </c>
      <c r="M23" s="16" t="s">
        <v>660</v>
      </c>
      <c r="N23" s="16"/>
    </row>
    <row r="24" spans="1:14" x14ac:dyDescent="0.35">
      <c r="A24" s="3">
        <v>23</v>
      </c>
      <c r="B24" s="10" t="s">
        <v>397</v>
      </c>
      <c r="C24" s="10" t="s">
        <v>691</v>
      </c>
      <c r="D24" s="11">
        <v>39904</v>
      </c>
      <c r="E24" s="12" t="s">
        <v>396</v>
      </c>
      <c r="F24" s="12" t="s">
        <v>442</v>
      </c>
      <c r="G24" s="12" t="s">
        <v>421</v>
      </c>
      <c r="H24" s="12" t="s">
        <v>394</v>
      </c>
      <c r="I24" s="9">
        <v>4.8</v>
      </c>
      <c r="J24" s="12" t="s">
        <v>14</v>
      </c>
      <c r="K24" s="13" t="s">
        <v>8</v>
      </c>
      <c r="L24" s="13" t="s">
        <v>8</v>
      </c>
      <c r="M24" s="16" t="s">
        <v>660</v>
      </c>
      <c r="N24" s="16"/>
    </row>
    <row r="25" spans="1:14" x14ac:dyDescent="0.35">
      <c r="A25" s="3">
        <v>24</v>
      </c>
      <c r="B25" s="10" t="s">
        <v>280</v>
      </c>
      <c r="C25" s="10" t="s">
        <v>691</v>
      </c>
      <c r="D25" s="11">
        <v>40087</v>
      </c>
      <c r="E25" s="12" t="s">
        <v>279</v>
      </c>
      <c r="F25" s="12" t="s">
        <v>443</v>
      </c>
      <c r="G25" s="12" t="s">
        <v>424</v>
      </c>
      <c r="H25" s="12" t="s">
        <v>275</v>
      </c>
      <c r="I25" s="9">
        <v>6.4</v>
      </c>
      <c r="J25" s="12" t="s">
        <v>14</v>
      </c>
      <c r="K25" s="13" t="s">
        <v>8</v>
      </c>
      <c r="L25" s="13" t="s">
        <v>8</v>
      </c>
      <c r="M25" s="16" t="s">
        <v>660</v>
      </c>
      <c r="N25" s="16"/>
    </row>
    <row r="26" spans="1:14" x14ac:dyDescent="0.35">
      <c r="A26" s="3">
        <v>25</v>
      </c>
      <c r="B26" s="10" t="s">
        <v>287</v>
      </c>
      <c r="C26" s="10" t="s">
        <v>691</v>
      </c>
      <c r="D26" s="11">
        <v>39904</v>
      </c>
      <c r="E26" s="12" t="s">
        <v>286</v>
      </c>
      <c r="F26" s="12" t="s">
        <v>444</v>
      </c>
      <c r="G26" s="12" t="s">
        <v>424</v>
      </c>
      <c r="H26" s="12" t="s">
        <v>275</v>
      </c>
      <c r="I26" s="9">
        <v>1.6</v>
      </c>
      <c r="J26" s="12" t="s">
        <v>14</v>
      </c>
      <c r="K26" s="13" t="s">
        <v>8</v>
      </c>
      <c r="L26" s="13" t="s">
        <v>8</v>
      </c>
      <c r="M26" s="16" t="s">
        <v>660</v>
      </c>
      <c r="N26" s="16"/>
    </row>
    <row r="27" spans="1:14" x14ac:dyDescent="0.35">
      <c r="A27" s="3">
        <v>26</v>
      </c>
      <c r="B27" s="10" t="s">
        <v>395</v>
      </c>
      <c r="C27" s="10" t="s">
        <v>691</v>
      </c>
      <c r="D27" s="11">
        <v>39814</v>
      </c>
      <c r="E27" s="12" t="s">
        <v>393</v>
      </c>
      <c r="F27" s="12" t="s">
        <v>445</v>
      </c>
      <c r="G27" s="12" t="s">
        <v>417</v>
      </c>
      <c r="H27" s="12" t="s">
        <v>394</v>
      </c>
      <c r="I27" s="9">
        <v>3.2</v>
      </c>
      <c r="J27" s="12" t="s">
        <v>14</v>
      </c>
      <c r="K27" s="13" t="s">
        <v>8</v>
      </c>
      <c r="L27" s="13" t="s">
        <v>8</v>
      </c>
      <c r="M27" s="16" t="s">
        <v>660</v>
      </c>
      <c r="N27" s="16"/>
    </row>
    <row r="28" spans="1:14" ht="29" x14ac:dyDescent="0.35">
      <c r="A28" s="3">
        <v>27</v>
      </c>
      <c r="B28" s="10" t="s">
        <v>124</v>
      </c>
      <c r="C28" s="10" t="s">
        <v>691</v>
      </c>
      <c r="D28" s="11">
        <v>39904</v>
      </c>
      <c r="E28" s="12" t="s">
        <v>123</v>
      </c>
      <c r="F28" s="12" t="s">
        <v>446</v>
      </c>
      <c r="G28" s="12" t="s">
        <v>424</v>
      </c>
      <c r="H28" s="12" t="s">
        <v>119</v>
      </c>
      <c r="I28" s="9">
        <v>1.6</v>
      </c>
      <c r="J28" s="12" t="s">
        <v>14</v>
      </c>
      <c r="K28" s="13" t="s">
        <v>8</v>
      </c>
      <c r="L28" s="13" t="s">
        <v>8</v>
      </c>
      <c r="M28" s="16" t="s">
        <v>660</v>
      </c>
      <c r="N28" s="16"/>
    </row>
    <row r="29" spans="1:14" ht="29" x14ac:dyDescent="0.35">
      <c r="A29" s="3">
        <v>28</v>
      </c>
      <c r="B29" s="10" t="s">
        <v>225</v>
      </c>
      <c r="C29" s="10" t="s">
        <v>691</v>
      </c>
      <c r="D29" s="11">
        <v>39873</v>
      </c>
      <c r="E29" s="12" t="s">
        <v>224</v>
      </c>
      <c r="F29" s="12" t="s">
        <v>447</v>
      </c>
      <c r="G29" s="12" t="s">
        <v>424</v>
      </c>
      <c r="H29" s="12" t="s">
        <v>222</v>
      </c>
      <c r="I29" s="9">
        <v>112.5</v>
      </c>
      <c r="J29" s="12" t="s">
        <v>24</v>
      </c>
      <c r="K29" s="13" t="s">
        <v>8</v>
      </c>
      <c r="L29" s="13" t="s">
        <v>8</v>
      </c>
      <c r="M29" s="16" t="s">
        <v>660</v>
      </c>
      <c r="N29" s="16"/>
    </row>
    <row r="30" spans="1:14" ht="29" x14ac:dyDescent="0.35">
      <c r="A30" s="3">
        <v>29</v>
      </c>
      <c r="B30" s="10" t="s">
        <v>382</v>
      </c>
      <c r="C30" s="10" t="s">
        <v>691</v>
      </c>
      <c r="D30" s="11">
        <v>40057</v>
      </c>
      <c r="E30" s="12" t="s">
        <v>380</v>
      </c>
      <c r="F30" s="12" t="s">
        <v>432</v>
      </c>
      <c r="G30" s="12" t="s">
        <v>429</v>
      </c>
      <c r="H30" s="12" t="s">
        <v>381</v>
      </c>
      <c r="I30" s="9">
        <v>7.9</v>
      </c>
      <c r="J30" s="12" t="s">
        <v>14</v>
      </c>
      <c r="K30" s="13" t="s">
        <v>8</v>
      </c>
      <c r="L30" s="13" t="s">
        <v>8</v>
      </c>
      <c r="M30" s="16" t="s">
        <v>660</v>
      </c>
      <c r="N30" s="16"/>
    </row>
    <row r="31" spans="1:14" ht="43.5" x14ac:dyDescent="0.35">
      <c r="A31" s="3">
        <v>30</v>
      </c>
      <c r="B31" s="10" t="s">
        <v>204</v>
      </c>
      <c r="C31" s="10" t="s">
        <v>691</v>
      </c>
      <c r="D31" s="11">
        <v>43831</v>
      </c>
      <c r="E31" s="12" t="s">
        <v>202</v>
      </c>
      <c r="F31" s="12" t="s">
        <v>448</v>
      </c>
      <c r="G31" s="12" t="s">
        <v>421</v>
      </c>
      <c r="H31" s="12" t="s">
        <v>203</v>
      </c>
      <c r="I31" s="9">
        <v>0.6</v>
      </c>
      <c r="J31" s="12" t="s">
        <v>24</v>
      </c>
      <c r="K31" s="13" t="s">
        <v>8</v>
      </c>
      <c r="L31" s="13" t="s">
        <v>8</v>
      </c>
      <c r="M31" s="16" t="s">
        <v>660</v>
      </c>
      <c r="N31" s="16"/>
    </row>
    <row r="32" spans="1:14" ht="29" x14ac:dyDescent="0.35">
      <c r="A32" s="3">
        <v>31</v>
      </c>
      <c r="B32" s="10" t="s">
        <v>79</v>
      </c>
      <c r="C32" s="10" t="s">
        <v>691</v>
      </c>
      <c r="D32" s="11">
        <v>39814</v>
      </c>
      <c r="E32" s="12" t="s">
        <v>77</v>
      </c>
      <c r="F32" s="12" t="s">
        <v>449</v>
      </c>
      <c r="G32" s="12" t="s">
        <v>417</v>
      </c>
      <c r="H32" s="12" t="s">
        <v>78</v>
      </c>
      <c r="I32" s="9">
        <v>14.5</v>
      </c>
      <c r="J32" s="12" t="s">
        <v>20</v>
      </c>
      <c r="K32" s="13" t="s">
        <v>8</v>
      </c>
      <c r="L32" s="13" t="s">
        <v>8</v>
      </c>
      <c r="M32" s="16" t="s">
        <v>660</v>
      </c>
      <c r="N32" s="16"/>
    </row>
    <row r="33" spans="1:14" x14ac:dyDescent="0.35">
      <c r="A33" s="3">
        <v>32</v>
      </c>
      <c r="B33" s="10" t="s">
        <v>451</v>
      </c>
      <c r="C33" s="10" t="s">
        <v>691</v>
      </c>
      <c r="D33" s="11"/>
      <c r="E33" s="12" t="s">
        <v>452</v>
      </c>
      <c r="F33" s="12" t="s">
        <v>450</v>
      </c>
      <c r="G33" s="12" t="s">
        <v>424</v>
      </c>
      <c r="H33" s="12" t="s">
        <v>453</v>
      </c>
      <c r="I33" s="9">
        <v>37.5</v>
      </c>
      <c r="J33" s="12" t="s">
        <v>24</v>
      </c>
      <c r="K33" s="13" t="s">
        <v>8</v>
      </c>
      <c r="L33" s="13" t="s">
        <v>8</v>
      </c>
      <c r="M33" s="16" t="s">
        <v>660</v>
      </c>
      <c r="N33" s="16"/>
    </row>
    <row r="34" spans="1:14" ht="29" x14ac:dyDescent="0.35">
      <c r="A34" s="3">
        <v>33</v>
      </c>
      <c r="B34" s="10" t="s">
        <v>87</v>
      </c>
      <c r="C34" s="10" t="s">
        <v>691</v>
      </c>
      <c r="D34" s="11">
        <v>39904</v>
      </c>
      <c r="E34" s="12" t="s">
        <v>85</v>
      </c>
      <c r="F34" s="12" t="s">
        <v>450</v>
      </c>
      <c r="G34" s="12" t="s">
        <v>424</v>
      </c>
      <c r="H34" s="12" t="s">
        <v>86</v>
      </c>
      <c r="I34" s="9">
        <v>87.5</v>
      </c>
      <c r="J34" s="12" t="s">
        <v>24</v>
      </c>
      <c r="K34" s="13" t="s">
        <v>8</v>
      </c>
      <c r="L34" s="13" t="s">
        <v>8</v>
      </c>
      <c r="M34" s="16" t="s">
        <v>660</v>
      </c>
      <c r="N34" s="16"/>
    </row>
    <row r="35" spans="1:14" ht="29" x14ac:dyDescent="0.35">
      <c r="A35" s="3">
        <v>34</v>
      </c>
      <c r="B35" s="10" t="s">
        <v>641</v>
      </c>
      <c r="C35" s="10" t="s">
        <v>639</v>
      </c>
      <c r="D35" s="11"/>
      <c r="E35" s="12" t="s">
        <v>689</v>
      </c>
      <c r="F35" s="12" t="s">
        <v>643</v>
      </c>
      <c r="G35" s="12" t="s">
        <v>417</v>
      </c>
      <c r="H35" s="12" t="s">
        <v>642</v>
      </c>
      <c r="I35" s="9">
        <v>0.61399999999999999</v>
      </c>
      <c r="J35" s="12" t="s">
        <v>406</v>
      </c>
      <c r="K35" s="13" t="s">
        <v>7</v>
      </c>
      <c r="L35" s="13" t="s">
        <v>7</v>
      </c>
      <c r="M35" s="16" t="s">
        <v>660</v>
      </c>
      <c r="N35" s="16"/>
    </row>
    <row r="36" spans="1:14" ht="29" x14ac:dyDescent="0.35">
      <c r="A36" s="3">
        <v>35</v>
      </c>
      <c r="B36" s="10" t="s">
        <v>218</v>
      </c>
      <c r="C36" s="10" t="s">
        <v>691</v>
      </c>
      <c r="D36" s="11">
        <v>39995</v>
      </c>
      <c r="E36" s="12" t="s">
        <v>216</v>
      </c>
      <c r="F36" s="12" t="s">
        <v>454</v>
      </c>
      <c r="G36" s="12" t="s">
        <v>417</v>
      </c>
      <c r="H36" s="12" t="s">
        <v>217</v>
      </c>
      <c r="I36" s="9">
        <v>4.5</v>
      </c>
      <c r="J36" s="12" t="s">
        <v>24</v>
      </c>
      <c r="K36" s="13" t="s">
        <v>8</v>
      </c>
      <c r="L36" s="13" t="s">
        <v>8</v>
      </c>
      <c r="M36" s="16" t="s">
        <v>660</v>
      </c>
      <c r="N36" s="16"/>
    </row>
    <row r="37" spans="1:14" ht="29" x14ac:dyDescent="0.35">
      <c r="A37" s="3">
        <v>36</v>
      </c>
      <c r="B37" s="10" t="s">
        <v>220</v>
      </c>
      <c r="C37" s="10" t="s">
        <v>691</v>
      </c>
      <c r="D37" s="11">
        <v>39995</v>
      </c>
      <c r="E37" s="12" t="s">
        <v>219</v>
      </c>
      <c r="F37" s="12" t="s">
        <v>575</v>
      </c>
      <c r="G37" s="12" t="s">
        <v>429</v>
      </c>
      <c r="H37" s="12" t="s">
        <v>217</v>
      </c>
      <c r="I37" s="9">
        <v>0.8</v>
      </c>
      <c r="J37" s="12" t="s">
        <v>14</v>
      </c>
      <c r="K37" s="13" t="s">
        <v>8</v>
      </c>
      <c r="L37" s="13" t="s">
        <v>8</v>
      </c>
      <c r="M37" s="16" t="s">
        <v>660</v>
      </c>
      <c r="N37" s="16"/>
    </row>
    <row r="38" spans="1:14" x14ac:dyDescent="0.35">
      <c r="A38" s="3">
        <v>37</v>
      </c>
      <c r="B38" s="10" t="s">
        <v>151</v>
      </c>
      <c r="C38" s="10" t="s">
        <v>691</v>
      </c>
      <c r="D38" s="11">
        <v>40087</v>
      </c>
      <c r="E38" s="12" t="s">
        <v>149</v>
      </c>
      <c r="F38" s="12" t="s">
        <v>455</v>
      </c>
      <c r="G38" s="12" t="s">
        <v>421</v>
      </c>
      <c r="H38" s="12" t="s">
        <v>150</v>
      </c>
      <c r="I38" s="9">
        <v>1</v>
      </c>
      <c r="J38" s="12" t="s">
        <v>14</v>
      </c>
      <c r="K38" s="13" t="s">
        <v>8</v>
      </c>
      <c r="L38" s="13" t="s">
        <v>8</v>
      </c>
      <c r="M38" s="16" t="s">
        <v>660</v>
      </c>
      <c r="N38" s="16"/>
    </row>
    <row r="39" spans="1:14" ht="29" x14ac:dyDescent="0.35">
      <c r="A39" s="3">
        <v>38</v>
      </c>
      <c r="B39" s="10" t="s">
        <v>386</v>
      </c>
      <c r="C39" s="10" t="s">
        <v>691</v>
      </c>
      <c r="D39" s="11">
        <v>40087</v>
      </c>
      <c r="E39" s="12" t="s">
        <v>389</v>
      </c>
      <c r="F39" s="12" t="s">
        <v>456</v>
      </c>
      <c r="G39" s="12" t="s">
        <v>417</v>
      </c>
      <c r="H39" s="12" t="s">
        <v>385</v>
      </c>
      <c r="I39" s="9">
        <v>4.5</v>
      </c>
      <c r="J39" s="12" t="s">
        <v>24</v>
      </c>
      <c r="K39" s="13" t="s">
        <v>8</v>
      </c>
      <c r="L39" s="13" t="s">
        <v>8</v>
      </c>
      <c r="M39" s="16" t="s">
        <v>660</v>
      </c>
      <c r="N39" s="16"/>
    </row>
    <row r="40" spans="1:14" ht="29" x14ac:dyDescent="0.35">
      <c r="A40" s="3">
        <v>39</v>
      </c>
      <c r="B40" s="10" t="s">
        <v>73</v>
      </c>
      <c r="C40" s="10" t="s">
        <v>691</v>
      </c>
      <c r="D40" s="11">
        <v>43831</v>
      </c>
      <c r="E40" s="12" t="s">
        <v>72</v>
      </c>
      <c r="F40" s="12" t="s">
        <v>457</v>
      </c>
      <c r="G40" s="12" t="s">
        <v>421</v>
      </c>
      <c r="H40" s="12" t="s">
        <v>70</v>
      </c>
      <c r="I40" s="9">
        <v>0.46</v>
      </c>
      <c r="J40" s="12" t="s">
        <v>14</v>
      </c>
      <c r="K40" s="13" t="s">
        <v>8</v>
      </c>
      <c r="L40" s="13" t="s">
        <v>8</v>
      </c>
      <c r="M40" s="16" t="s">
        <v>660</v>
      </c>
      <c r="N40" s="16"/>
    </row>
    <row r="41" spans="1:14" ht="29" x14ac:dyDescent="0.35">
      <c r="A41" s="3">
        <v>40</v>
      </c>
      <c r="B41" s="10" t="s">
        <v>71</v>
      </c>
      <c r="C41" s="10" t="s">
        <v>691</v>
      </c>
      <c r="D41" s="11">
        <v>43191</v>
      </c>
      <c r="E41" s="12" t="s">
        <v>69</v>
      </c>
      <c r="F41" s="12" t="s">
        <v>458</v>
      </c>
      <c r="G41" s="12" t="s">
        <v>421</v>
      </c>
      <c r="H41" s="12" t="s">
        <v>70</v>
      </c>
      <c r="I41" s="9">
        <v>3.3</v>
      </c>
      <c r="J41" s="12" t="s">
        <v>14</v>
      </c>
      <c r="K41" s="13" t="s">
        <v>8</v>
      </c>
      <c r="L41" s="13" t="s">
        <v>8</v>
      </c>
      <c r="M41" s="16" t="s">
        <v>660</v>
      </c>
      <c r="N41" s="16"/>
    </row>
    <row r="42" spans="1:14" x14ac:dyDescent="0.35">
      <c r="A42" s="3">
        <v>41</v>
      </c>
      <c r="B42" s="10" t="s">
        <v>273</v>
      </c>
      <c r="C42" s="10" t="s">
        <v>691</v>
      </c>
      <c r="D42" s="11">
        <v>39995</v>
      </c>
      <c r="E42" s="12" t="s">
        <v>271</v>
      </c>
      <c r="F42" s="12" t="s">
        <v>459</v>
      </c>
      <c r="G42" s="12" t="s">
        <v>417</v>
      </c>
      <c r="H42" s="12" t="s">
        <v>272</v>
      </c>
      <c r="I42" s="9">
        <v>50</v>
      </c>
      <c r="J42" s="12" t="s">
        <v>20</v>
      </c>
      <c r="K42" s="13" t="s">
        <v>8</v>
      </c>
      <c r="L42" s="13" t="s">
        <v>8</v>
      </c>
      <c r="M42" s="16" t="s">
        <v>660</v>
      </c>
      <c r="N42" s="16"/>
    </row>
    <row r="43" spans="1:14" x14ac:dyDescent="0.35">
      <c r="A43" s="3">
        <v>42</v>
      </c>
      <c r="B43" s="10" t="s">
        <v>368</v>
      </c>
      <c r="C43" s="10" t="s">
        <v>691</v>
      </c>
      <c r="D43" s="11">
        <v>40087</v>
      </c>
      <c r="E43" s="12" t="s">
        <v>367</v>
      </c>
      <c r="F43" s="12" t="s">
        <v>460</v>
      </c>
      <c r="G43" s="12" t="s">
        <v>417</v>
      </c>
      <c r="H43" s="12" t="s">
        <v>363</v>
      </c>
      <c r="I43" s="9">
        <v>25.5</v>
      </c>
      <c r="J43" s="12" t="s">
        <v>24</v>
      </c>
      <c r="K43" s="13" t="s">
        <v>8</v>
      </c>
      <c r="L43" s="13" t="s">
        <v>8</v>
      </c>
      <c r="M43" s="16" t="s">
        <v>660</v>
      </c>
      <c r="N43" s="16"/>
    </row>
    <row r="44" spans="1:14" ht="29" x14ac:dyDescent="0.35">
      <c r="A44" s="3">
        <v>43</v>
      </c>
      <c r="B44" s="10" t="s">
        <v>30</v>
      </c>
      <c r="C44" s="10" t="s">
        <v>691</v>
      </c>
      <c r="D44" s="11">
        <v>40269</v>
      </c>
      <c r="E44" s="12" t="s">
        <v>28</v>
      </c>
      <c r="F44" s="12" t="s">
        <v>461</v>
      </c>
      <c r="G44" s="12" t="s">
        <v>429</v>
      </c>
      <c r="H44" s="12" t="s">
        <v>29</v>
      </c>
      <c r="I44" s="9">
        <v>0.46700000000000003</v>
      </c>
      <c r="J44" s="12" t="s">
        <v>406</v>
      </c>
      <c r="K44" s="13" t="s">
        <v>8</v>
      </c>
      <c r="L44" s="13" t="s">
        <v>8</v>
      </c>
      <c r="M44" s="16" t="s">
        <v>660</v>
      </c>
      <c r="N44" s="16"/>
    </row>
    <row r="45" spans="1:14" ht="29" x14ac:dyDescent="0.35">
      <c r="A45" s="3">
        <v>44</v>
      </c>
      <c r="B45" s="10" t="s">
        <v>148</v>
      </c>
      <c r="C45" s="10" t="s">
        <v>691</v>
      </c>
      <c r="D45" s="11">
        <v>40269</v>
      </c>
      <c r="E45" s="12" t="s">
        <v>146</v>
      </c>
      <c r="F45" s="12" t="s">
        <v>462</v>
      </c>
      <c r="G45" s="12" t="s">
        <v>463</v>
      </c>
      <c r="H45" s="12" t="s">
        <v>147</v>
      </c>
      <c r="I45" s="9">
        <v>2.78</v>
      </c>
      <c r="J45" s="12" t="s">
        <v>406</v>
      </c>
      <c r="K45" s="13" t="s">
        <v>8</v>
      </c>
      <c r="L45" s="13" t="s">
        <v>8</v>
      </c>
      <c r="M45" s="16" t="s">
        <v>660</v>
      </c>
      <c r="N45" s="16"/>
    </row>
    <row r="46" spans="1:14" ht="29" x14ac:dyDescent="0.35">
      <c r="A46" s="3">
        <v>45</v>
      </c>
      <c r="B46" s="10" t="s">
        <v>81</v>
      </c>
      <c r="C46" s="10" t="s">
        <v>691</v>
      </c>
      <c r="D46" s="11">
        <v>40179</v>
      </c>
      <c r="E46" s="12" t="s">
        <v>80</v>
      </c>
      <c r="F46" s="12" t="s">
        <v>449</v>
      </c>
      <c r="G46" s="12" t="s">
        <v>417</v>
      </c>
      <c r="H46" s="12" t="s">
        <v>78</v>
      </c>
      <c r="I46" s="9">
        <v>2</v>
      </c>
      <c r="J46" s="12" t="s">
        <v>20</v>
      </c>
      <c r="K46" s="13" t="s">
        <v>8</v>
      </c>
      <c r="L46" s="13" t="s">
        <v>8</v>
      </c>
      <c r="M46" s="16" t="s">
        <v>660</v>
      </c>
      <c r="N46" s="16"/>
    </row>
    <row r="47" spans="1:14" x14ac:dyDescent="0.35">
      <c r="A47" s="3">
        <v>46</v>
      </c>
      <c r="B47" s="10" t="s">
        <v>296</v>
      </c>
      <c r="C47" s="10" t="s">
        <v>691</v>
      </c>
      <c r="D47" s="11">
        <v>42461</v>
      </c>
      <c r="E47" s="12" t="s">
        <v>295</v>
      </c>
      <c r="F47" s="12" t="s">
        <v>464</v>
      </c>
      <c r="G47" s="12" t="s">
        <v>417</v>
      </c>
      <c r="H47" s="12" t="s">
        <v>293</v>
      </c>
      <c r="I47" s="9">
        <v>27.5</v>
      </c>
      <c r="J47" s="12" t="s">
        <v>20</v>
      </c>
      <c r="K47" s="13" t="s">
        <v>8</v>
      </c>
      <c r="L47" s="13" t="s">
        <v>8</v>
      </c>
      <c r="M47" s="16" t="s">
        <v>660</v>
      </c>
      <c r="N47" s="16"/>
    </row>
    <row r="48" spans="1:14" x14ac:dyDescent="0.35">
      <c r="A48" s="3">
        <v>47</v>
      </c>
      <c r="B48" s="10" t="s">
        <v>294</v>
      </c>
      <c r="C48" s="10" t="s">
        <v>691</v>
      </c>
      <c r="D48" s="11">
        <v>41275</v>
      </c>
      <c r="E48" s="12" t="s">
        <v>292</v>
      </c>
      <c r="F48" s="12" t="s">
        <v>465</v>
      </c>
      <c r="G48" s="12" t="s">
        <v>417</v>
      </c>
      <c r="H48" s="12" t="s">
        <v>293</v>
      </c>
      <c r="I48" s="9">
        <v>27.5</v>
      </c>
      <c r="J48" s="12" t="s">
        <v>20</v>
      </c>
      <c r="K48" s="13" t="s">
        <v>8</v>
      </c>
      <c r="L48" s="13" t="s">
        <v>8</v>
      </c>
      <c r="M48" s="16" t="s">
        <v>660</v>
      </c>
      <c r="N48" s="16"/>
    </row>
    <row r="49" spans="1:14" ht="29" x14ac:dyDescent="0.35">
      <c r="A49" s="3">
        <v>48</v>
      </c>
      <c r="B49" s="10" t="s">
        <v>361</v>
      </c>
      <c r="C49" s="10" t="s">
        <v>691</v>
      </c>
      <c r="D49" s="11">
        <v>40269</v>
      </c>
      <c r="E49" s="12" t="s">
        <v>359</v>
      </c>
      <c r="F49" s="12" t="s">
        <v>466</v>
      </c>
      <c r="G49" s="12" t="s">
        <v>417</v>
      </c>
      <c r="H49" s="12" t="s">
        <v>360</v>
      </c>
      <c r="I49" s="9">
        <v>0.111</v>
      </c>
      <c r="J49" s="12" t="s">
        <v>6</v>
      </c>
      <c r="K49" s="13" t="s">
        <v>8</v>
      </c>
      <c r="L49" s="13" t="s">
        <v>8</v>
      </c>
      <c r="M49" s="16" t="s">
        <v>660</v>
      </c>
      <c r="N49" s="16"/>
    </row>
    <row r="50" spans="1:14" ht="29" x14ac:dyDescent="0.35">
      <c r="A50" s="3">
        <v>49</v>
      </c>
      <c r="B50" s="10" t="s">
        <v>376</v>
      </c>
      <c r="C50" s="10" t="s">
        <v>691</v>
      </c>
      <c r="D50" s="11">
        <v>40422</v>
      </c>
      <c r="E50" s="12" t="s">
        <v>374</v>
      </c>
      <c r="F50" s="12" t="s">
        <v>467</v>
      </c>
      <c r="G50" s="12" t="s">
        <v>468</v>
      </c>
      <c r="H50" s="12" t="s">
        <v>375</v>
      </c>
      <c r="I50" s="9">
        <v>1.2</v>
      </c>
      <c r="J50" s="12" t="s">
        <v>406</v>
      </c>
      <c r="K50" s="13" t="s">
        <v>8</v>
      </c>
      <c r="L50" s="13" t="s">
        <v>7</v>
      </c>
      <c r="M50" s="16" t="s">
        <v>660</v>
      </c>
      <c r="N50" s="16"/>
    </row>
    <row r="51" spans="1:14" ht="29" x14ac:dyDescent="0.35">
      <c r="A51" s="3">
        <v>50</v>
      </c>
      <c r="B51" s="10" t="s">
        <v>114</v>
      </c>
      <c r="C51" s="10" t="s">
        <v>691</v>
      </c>
      <c r="D51" s="11">
        <v>40544</v>
      </c>
      <c r="E51" s="12" t="s">
        <v>113</v>
      </c>
      <c r="F51" s="12" t="s">
        <v>469</v>
      </c>
      <c r="G51" s="12" t="s">
        <v>417</v>
      </c>
      <c r="H51" s="12" t="s">
        <v>111</v>
      </c>
      <c r="I51" s="9">
        <v>1.8</v>
      </c>
      <c r="J51" s="12" t="s">
        <v>406</v>
      </c>
      <c r="K51" s="13" t="s">
        <v>8</v>
      </c>
      <c r="L51" s="13" t="s">
        <v>7</v>
      </c>
      <c r="M51" s="16" t="s">
        <v>660</v>
      </c>
      <c r="N51" s="16"/>
    </row>
    <row r="52" spans="1:14" x14ac:dyDescent="0.35">
      <c r="A52" s="3">
        <v>51</v>
      </c>
      <c r="B52" s="10" t="s">
        <v>53</v>
      </c>
      <c r="C52" s="10" t="s">
        <v>691</v>
      </c>
      <c r="D52" s="11">
        <v>40787</v>
      </c>
      <c r="E52" s="12" t="s">
        <v>401</v>
      </c>
      <c r="F52" s="12" t="s">
        <v>470</v>
      </c>
      <c r="G52" s="12" t="s">
        <v>417</v>
      </c>
      <c r="H52" s="12" t="s">
        <v>52</v>
      </c>
      <c r="I52" s="9">
        <v>10</v>
      </c>
      <c r="J52" s="12" t="s">
        <v>20</v>
      </c>
      <c r="K52" s="13" t="s">
        <v>8</v>
      </c>
      <c r="L52" s="13" t="s">
        <v>8</v>
      </c>
      <c r="M52" s="16" t="s">
        <v>660</v>
      </c>
      <c r="N52" s="16"/>
    </row>
    <row r="53" spans="1:14" x14ac:dyDescent="0.35">
      <c r="A53" s="3">
        <v>52</v>
      </c>
      <c r="B53" s="10" t="s">
        <v>364</v>
      </c>
      <c r="C53" s="10" t="s">
        <v>691</v>
      </c>
      <c r="D53" s="11">
        <v>40664</v>
      </c>
      <c r="E53" s="12" t="s">
        <v>362</v>
      </c>
      <c r="F53" s="12" t="s">
        <v>416</v>
      </c>
      <c r="G53" s="12" t="s">
        <v>417</v>
      </c>
      <c r="H53" s="12" t="s">
        <v>363</v>
      </c>
      <c r="I53" s="9">
        <v>60</v>
      </c>
      <c r="J53" s="12" t="s">
        <v>24</v>
      </c>
      <c r="K53" s="13" t="s">
        <v>8</v>
      </c>
      <c r="L53" s="13" t="s">
        <v>8</v>
      </c>
      <c r="M53" s="16" t="s">
        <v>660</v>
      </c>
      <c r="N53" s="16"/>
    </row>
    <row r="54" spans="1:14" x14ac:dyDescent="0.35">
      <c r="A54" s="3">
        <v>53</v>
      </c>
      <c r="B54" s="10" t="s">
        <v>128</v>
      </c>
      <c r="C54" s="10" t="s">
        <v>691</v>
      </c>
      <c r="D54" s="11">
        <v>40664</v>
      </c>
      <c r="E54" s="12" t="s">
        <v>125</v>
      </c>
      <c r="F54" s="12" t="s">
        <v>471</v>
      </c>
      <c r="G54" s="12" t="s">
        <v>417</v>
      </c>
      <c r="H54" s="12" t="s">
        <v>126</v>
      </c>
      <c r="I54" s="9">
        <v>2.98</v>
      </c>
      <c r="J54" s="12" t="s">
        <v>127</v>
      </c>
      <c r="K54" s="13" t="s">
        <v>8</v>
      </c>
      <c r="L54" s="13" t="s">
        <v>8</v>
      </c>
      <c r="M54" s="16" t="s">
        <v>660</v>
      </c>
      <c r="N54" s="16"/>
    </row>
    <row r="55" spans="1:14" x14ac:dyDescent="0.35">
      <c r="A55" s="3">
        <v>54</v>
      </c>
      <c r="B55" s="10" t="s">
        <v>366</v>
      </c>
      <c r="C55" s="10" t="s">
        <v>691</v>
      </c>
      <c r="D55" s="11">
        <v>40725</v>
      </c>
      <c r="E55" s="12" t="s">
        <v>365</v>
      </c>
      <c r="F55" s="12" t="s">
        <v>472</v>
      </c>
      <c r="G55" s="12" t="s">
        <v>475</v>
      </c>
      <c r="H55" s="12" t="s">
        <v>363</v>
      </c>
      <c r="I55" s="9">
        <v>40</v>
      </c>
      <c r="J55" s="12" t="s">
        <v>24</v>
      </c>
      <c r="K55" s="13" t="s">
        <v>8</v>
      </c>
      <c r="L55" s="13" t="s">
        <v>8</v>
      </c>
      <c r="M55" s="16" t="s">
        <v>660</v>
      </c>
      <c r="N55" s="16"/>
    </row>
    <row r="56" spans="1:14" ht="29" x14ac:dyDescent="0.35">
      <c r="A56" s="3">
        <v>55</v>
      </c>
      <c r="B56" s="10" t="s">
        <v>259</v>
      </c>
      <c r="C56" s="10" t="s">
        <v>691</v>
      </c>
      <c r="D56" s="11">
        <v>41365</v>
      </c>
      <c r="E56" s="12" t="s">
        <v>258</v>
      </c>
      <c r="F56" s="12" t="s">
        <v>476</v>
      </c>
      <c r="G56" s="12" t="s">
        <v>417</v>
      </c>
      <c r="H56" s="12" t="s">
        <v>252</v>
      </c>
      <c r="I56" s="9">
        <v>36</v>
      </c>
      <c r="J56" s="12" t="s">
        <v>211</v>
      </c>
      <c r="K56" s="13" t="s">
        <v>8</v>
      </c>
      <c r="L56" s="13" t="s">
        <v>8</v>
      </c>
      <c r="M56" s="16" t="s">
        <v>660</v>
      </c>
      <c r="N56" s="16"/>
    </row>
    <row r="57" spans="1:14" x14ac:dyDescent="0.35">
      <c r="A57" s="3">
        <v>56</v>
      </c>
      <c r="B57" s="10" t="s">
        <v>250</v>
      </c>
      <c r="C57" s="10" t="s">
        <v>691</v>
      </c>
      <c r="D57" s="11">
        <v>40725</v>
      </c>
      <c r="E57" s="12" t="s">
        <v>248</v>
      </c>
      <c r="F57" s="12" t="s">
        <v>477</v>
      </c>
      <c r="G57" s="12" t="s">
        <v>417</v>
      </c>
      <c r="H57" s="12" t="s">
        <v>249</v>
      </c>
      <c r="I57" s="9">
        <v>50.6</v>
      </c>
      <c r="J57" s="12" t="s">
        <v>24</v>
      </c>
      <c r="K57" s="13" t="s">
        <v>8</v>
      </c>
      <c r="L57" s="13" t="s">
        <v>8</v>
      </c>
      <c r="M57" s="16" t="s">
        <v>660</v>
      </c>
      <c r="N57" s="16"/>
    </row>
    <row r="58" spans="1:14" ht="29" x14ac:dyDescent="0.35">
      <c r="A58" s="3">
        <v>57</v>
      </c>
      <c r="B58" s="10" t="s">
        <v>645</v>
      </c>
      <c r="C58" s="10" t="s">
        <v>644</v>
      </c>
      <c r="D58" s="11"/>
      <c r="E58" s="12" t="s">
        <v>688</v>
      </c>
      <c r="F58" s="12" t="s">
        <v>646</v>
      </c>
      <c r="G58" s="12" t="s">
        <v>417</v>
      </c>
      <c r="H58" s="12" t="s">
        <v>647</v>
      </c>
      <c r="I58" s="9">
        <v>0.4</v>
      </c>
      <c r="J58" s="12" t="s">
        <v>406</v>
      </c>
      <c r="K58" s="13" t="s">
        <v>7</v>
      </c>
      <c r="L58" s="13" t="s">
        <v>7</v>
      </c>
      <c r="M58" s="16" t="s">
        <v>660</v>
      </c>
      <c r="N58" s="16"/>
    </row>
    <row r="59" spans="1:14" x14ac:dyDescent="0.35">
      <c r="A59" s="3">
        <v>58</v>
      </c>
      <c r="B59" s="10" t="s">
        <v>229</v>
      </c>
      <c r="C59" s="10" t="s">
        <v>691</v>
      </c>
      <c r="D59" s="11">
        <v>43831</v>
      </c>
      <c r="E59" s="12" t="s">
        <v>228</v>
      </c>
      <c r="F59" s="12" t="s">
        <v>473</v>
      </c>
      <c r="G59" s="12" t="s">
        <v>421</v>
      </c>
      <c r="H59" s="12" t="s">
        <v>222</v>
      </c>
      <c r="I59" s="9">
        <v>1.6</v>
      </c>
      <c r="J59" s="12" t="s">
        <v>14</v>
      </c>
      <c r="K59" s="13" t="s">
        <v>8</v>
      </c>
      <c r="L59" s="13" t="s">
        <v>8</v>
      </c>
      <c r="M59" s="16" t="s">
        <v>660</v>
      </c>
      <c r="N59" s="16"/>
    </row>
    <row r="60" spans="1:14" ht="29" x14ac:dyDescent="0.35">
      <c r="A60" s="3">
        <v>59</v>
      </c>
      <c r="B60" s="10" t="s">
        <v>232</v>
      </c>
      <c r="C60" s="10" t="s">
        <v>691</v>
      </c>
      <c r="D60" s="11">
        <v>41000</v>
      </c>
      <c r="E60" s="12" t="s">
        <v>230</v>
      </c>
      <c r="F60" s="12" t="s">
        <v>474</v>
      </c>
      <c r="G60" s="12" t="s">
        <v>421</v>
      </c>
      <c r="H60" s="12" t="s">
        <v>231</v>
      </c>
      <c r="I60" s="9">
        <v>0.45500000000000002</v>
      </c>
      <c r="J60" s="12" t="s">
        <v>406</v>
      </c>
      <c r="K60" s="13" t="s">
        <v>8</v>
      </c>
      <c r="L60" s="13" t="s">
        <v>8</v>
      </c>
      <c r="M60" s="16" t="s">
        <v>660</v>
      </c>
      <c r="N60" s="16"/>
    </row>
    <row r="61" spans="1:14" ht="29" x14ac:dyDescent="0.35">
      <c r="A61" s="3">
        <v>60</v>
      </c>
      <c r="B61" s="10" t="s">
        <v>207</v>
      </c>
      <c r="C61" s="10" t="s">
        <v>691</v>
      </c>
      <c r="D61" s="11">
        <v>40817</v>
      </c>
      <c r="E61" s="12" t="s">
        <v>205</v>
      </c>
      <c r="F61" s="12" t="s">
        <v>478</v>
      </c>
      <c r="G61" s="12" t="s">
        <v>417</v>
      </c>
      <c r="H61" s="12" t="s">
        <v>206</v>
      </c>
      <c r="I61" s="9">
        <v>0.46500000000000002</v>
      </c>
      <c r="J61" s="12" t="s">
        <v>20</v>
      </c>
      <c r="K61" s="13" t="s">
        <v>8</v>
      </c>
      <c r="L61" s="13" t="s">
        <v>8</v>
      </c>
      <c r="M61" s="16" t="s">
        <v>660</v>
      </c>
      <c r="N61" s="16"/>
    </row>
    <row r="62" spans="1:14" ht="29" x14ac:dyDescent="0.35">
      <c r="A62" s="3">
        <v>61</v>
      </c>
      <c r="B62" s="10" t="s">
        <v>235</v>
      </c>
      <c r="C62" s="10" t="s">
        <v>691</v>
      </c>
      <c r="D62" s="11">
        <v>40969</v>
      </c>
      <c r="E62" s="12" t="s">
        <v>236</v>
      </c>
      <c r="F62" s="12" t="s">
        <v>479</v>
      </c>
      <c r="G62" s="12" t="s">
        <v>417</v>
      </c>
      <c r="H62" s="12" t="s">
        <v>233</v>
      </c>
      <c r="I62" s="9">
        <v>0.9</v>
      </c>
      <c r="J62" s="12" t="s">
        <v>234</v>
      </c>
      <c r="K62" s="13" t="s">
        <v>8</v>
      </c>
      <c r="L62" s="13" t="s">
        <v>8</v>
      </c>
      <c r="M62" s="16" t="s">
        <v>660</v>
      </c>
      <c r="N62" s="16"/>
    </row>
    <row r="63" spans="1:14" ht="29" x14ac:dyDescent="0.35">
      <c r="A63" s="3">
        <v>62</v>
      </c>
      <c r="B63" s="10" t="s">
        <v>99</v>
      </c>
      <c r="C63" s="10" t="s">
        <v>691</v>
      </c>
      <c r="D63" s="11">
        <v>41091</v>
      </c>
      <c r="E63" s="12" t="s">
        <v>97</v>
      </c>
      <c r="F63" s="12" t="s">
        <v>480</v>
      </c>
      <c r="G63" s="12" t="s">
        <v>417</v>
      </c>
      <c r="H63" s="12" t="s">
        <v>98</v>
      </c>
      <c r="I63" s="9">
        <v>0.15</v>
      </c>
      <c r="J63" s="12" t="s">
        <v>406</v>
      </c>
      <c r="K63" s="13" t="s">
        <v>8</v>
      </c>
      <c r="L63" s="13" t="s">
        <v>7</v>
      </c>
      <c r="M63" s="16" t="s">
        <v>660</v>
      </c>
      <c r="N63" s="16"/>
    </row>
    <row r="64" spans="1:14" ht="29" x14ac:dyDescent="0.35">
      <c r="A64" s="3">
        <v>63</v>
      </c>
      <c r="B64" s="10" t="s">
        <v>40</v>
      </c>
      <c r="C64" s="10" t="s">
        <v>691</v>
      </c>
      <c r="D64" s="11">
        <v>41456</v>
      </c>
      <c r="E64" s="12" t="s">
        <v>38</v>
      </c>
      <c r="F64" s="12" t="s">
        <v>481</v>
      </c>
      <c r="G64" s="12" t="s">
        <v>417</v>
      </c>
      <c r="H64" s="12" t="s">
        <v>39</v>
      </c>
      <c r="I64" s="9">
        <v>1.095</v>
      </c>
      <c r="J64" s="12" t="s">
        <v>406</v>
      </c>
      <c r="K64" s="13" t="s">
        <v>8</v>
      </c>
      <c r="L64" s="13" t="s">
        <v>8</v>
      </c>
      <c r="M64" s="16" t="s">
        <v>660</v>
      </c>
      <c r="N64" s="16"/>
    </row>
    <row r="65" spans="1:14" ht="29" x14ac:dyDescent="0.35">
      <c r="A65" s="3">
        <v>64</v>
      </c>
      <c r="B65" s="10" t="s">
        <v>262</v>
      </c>
      <c r="C65" s="10" t="s">
        <v>691</v>
      </c>
      <c r="D65" s="11">
        <v>43831</v>
      </c>
      <c r="E65" s="12" t="s">
        <v>260</v>
      </c>
      <c r="F65" s="12" t="s">
        <v>482</v>
      </c>
      <c r="G65" s="12" t="s">
        <v>417</v>
      </c>
      <c r="H65" s="12" t="s">
        <v>261</v>
      </c>
      <c r="I65" s="9">
        <v>2.5999999999999999E-2</v>
      </c>
      <c r="J65" s="12" t="s">
        <v>6</v>
      </c>
      <c r="K65" s="13" t="s">
        <v>8</v>
      </c>
      <c r="L65" s="13" t="s">
        <v>8</v>
      </c>
      <c r="M65" s="16" t="s">
        <v>660</v>
      </c>
      <c r="N65" s="16"/>
    </row>
    <row r="66" spans="1:14" ht="29" x14ac:dyDescent="0.35">
      <c r="A66" s="3">
        <v>65</v>
      </c>
      <c r="B66" s="10" t="s">
        <v>388</v>
      </c>
      <c r="C66" s="10" t="s">
        <v>691</v>
      </c>
      <c r="D66" s="11">
        <v>41000</v>
      </c>
      <c r="E66" s="12" t="s">
        <v>387</v>
      </c>
      <c r="F66" s="12" t="s">
        <v>483</v>
      </c>
      <c r="G66" s="12" t="s">
        <v>475</v>
      </c>
      <c r="H66" s="12" t="s">
        <v>385</v>
      </c>
      <c r="I66" s="9">
        <v>0.8</v>
      </c>
      <c r="J66" s="12" t="s">
        <v>406</v>
      </c>
      <c r="K66" s="13" t="s">
        <v>8</v>
      </c>
      <c r="L66" s="13" t="s">
        <v>8</v>
      </c>
      <c r="M66" s="16" t="s">
        <v>660</v>
      </c>
      <c r="N66" s="16"/>
    </row>
    <row r="67" spans="1:14" ht="29" x14ac:dyDescent="0.35">
      <c r="A67" s="3">
        <v>66</v>
      </c>
      <c r="B67" s="10" t="s">
        <v>17</v>
      </c>
      <c r="C67" s="10" t="s">
        <v>691</v>
      </c>
      <c r="D67" s="11">
        <v>41091</v>
      </c>
      <c r="E67" s="12" t="s">
        <v>16</v>
      </c>
      <c r="F67" s="12" t="s">
        <v>484</v>
      </c>
      <c r="G67" s="12" t="s">
        <v>424</v>
      </c>
      <c r="H67" s="12" t="s">
        <v>13</v>
      </c>
      <c r="I67" s="9">
        <v>3.2</v>
      </c>
      <c r="J67" s="12" t="s">
        <v>14</v>
      </c>
      <c r="K67" s="13" t="s">
        <v>8</v>
      </c>
      <c r="L67" s="13" t="s">
        <v>8</v>
      </c>
      <c r="M67" s="16" t="s">
        <v>660</v>
      </c>
      <c r="N67" s="16"/>
    </row>
    <row r="68" spans="1:14" ht="29" x14ac:dyDescent="0.35">
      <c r="A68" s="3">
        <v>67</v>
      </c>
      <c r="B68" s="10" t="s">
        <v>175</v>
      </c>
      <c r="C68" s="10" t="s">
        <v>691</v>
      </c>
      <c r="D68" s="11">
        <v>41091</v>
      </c>
      <c r="E68" s="12" t="s">
        <v>173</v>
      </c>
      <c r="F68" s="12" t="s">
        <v>485</v>
      </c>
      <c r="G68" s="12" t="s">
        <v>417</v>
      </c>
      <c r="H68" s="12" t="s">
        <v>174</v>
      </c>
      <c r="I68" s="9">
        <v>0.72499999999999998</v>
      </c>
      <c r="J68" s="12" t="s">
        <v>20</v>
      </c>
      <c r="K68" s="13" t="s">
        <v>8</v>
      </c>
      <c r="L68" s="13" t="s">
        <v>8</v>
      </c>
      <c r="M68" s="16" t="s">
        <v>660</v>
      </c>
      <c r="N68" s="16"/>
    </row>
    <row r="69" spans="1:14" x14ac:dyDescent="0.35">
      <c r="A69" s="3">
        <v>68</v>
      </c>
      <c r="B69" s="10" t="s">
        <v>486</v>
      </c>
      <c r="C69" s="10" t="s">
        <v>691</v>
      </c>
      <c r="D69" s="11"/>
      <c r="E69" s="12" t="s">
        <v>487</v>
      </c>
      <c r="F69" s="12" t="s">
        <v>488</v>
      </c>
      <c r="G69" s="12" t="s">
        <v>417</v>
      </c>
      <c r="H69" s="12" t="s">
        <v>489</v>
      </c>
      <c r="I69" s="9">
        <v>15</v>
      </c>
      <c r="J69" s="12" t="s">
        <v>20</v>
      </c>
      <c r="K69" s="13" t="s">
        <v>8</v>
      </c>
      <c r="L69" s="13" t="s">
        <v>8</v>
      </c>
      <c r="M69" s="16" t="s">
        <v>660</v>
      </c>
      <c r="N69" s="16"/>
    </row>
    <row r="70" spans="1:14" ht="29" x14ac:dyDescent="0.35">
      <c r="A70" s="3">
        <v>69</v>
      </c>
      <c r="B70" s="10" t="s">
        <v>210</v>
      </c>
      <c r="C70" s="10" t="s">
        <v>691</v>
      </c>
      <c r="D70" s="11">
        <v>41456</v>
      </c>
      <c r="E70" s="12" t="s">
        <v>208</v>
      </c>
      <c r="F70" s="12" t="s">
        <v>490</v>
      </c>
      <c r="G70" s="12" t="s">
        <v>417</v>
      </c>
      <c r="H70" s="12" t="s">
        <v>209</v>
      </c>
      <c r="I70" s="9">
        <v>38</v>
      </c>
      <c r="J70" s="12" t="s">
        <v>20</v>
      </c>
      <c r="K70" s="13" t="s">
        <v>8</v>
      </c>
      <c r="L70" s="13" t="s">
        <v>8</v>
      </c>
      <c r="M70" s="16" t="s">
        <v>660</v>
      </c>
      <c r="N70" s="16"/>
    </row>
    <row r="71" spans="1:14" ht="29" x14ac:dyDescent="0.35">
      <c r="A71" s="3">
        <v>70</v>
      </c>
      <c r="B71" s="10" t="s">
        <v>112</v>
      </c>
      <c r="C71" s="10" t="s">
        <v>691</v>
      </c>
      <c r="D71" s="11">
        <v>42552</v>
      </c>
      <c r="E71" s="12" t="s">
        <v>110</v>
      </c>
      <c r="F71" s="12" t="s">
        <v>492</v>
      </c>
      <c r="G71" s="12" t="s">
        <v>475</v>
      </c>
      <c r="H71" s="12" t="s">
        <v>111</v>
      </c>
      <c r="I71" s="9">
        <v>4.0999999999999996</v>
      </c>
      <c r="J71" s="12" t="s">
        <v>406</v>
      </c>
      <c r="K71" s="13" t="s">
        <v>8</v>
      </c>
      <c r="L71" s="13" t="s">
        <v>7</v>
      </c>
      <c r="M71" s="16" t="s">
        <v>660</v>
      </c>
      <c r="N71" s="16"/>
    </row>
    <row r="72" spans="1:14" ht="29" x14ac:dyDescent="0.35">
      <c r="A72" s="3">
        <v>71</v>
      </c>
      <c r="B72" s="10" t="s">
        <v>268</v>
      </c>
      <c r="C72" s="10" t="s">
        <v>691</v>
      </c>
      <c r="D72" s="11">
        <v>41365</v>
      </c>
      <c r="E72" s="12" t="s">
        <v>266</v>
      </c>
      <c r="F72" s="12" t="s">
        <v>493</v>
      </c>
      <c r="G72" s="12" t="s">
        <v>417</v>
      </c>
      <c r="H72" s="12" t="s">
        <v>267</v>
      </c>
      <c r="I72" s="9">
        <v>31</v>
      </c>
      <c r="J72" s="12" t="s">
        <v>20</v>
      </c>
      <c r="K72" s="13" t="s">
        <v>8</v>
      </c>
      <c r="L72" s="13" t="s">
        <v>8</v>
      </c>
      <c r="M72" s="16" t="s">
        <v>660</v>
      </c>
      <c r="N72" s="16"/>
    </row>
    <row r="73" spans="1:14" ht="29" x14ac:dyDescent="0.35">
      <c r="A73" s="3">
        <v>72</v>
      </c>
      <c r="B73" s="10" t="s">
        <v>145</v>
      </c>
      <c r="C73" s="10" t="s">
        <v>691</v>
      </c>
      <c r="D73" s="11">
        <v>41091</v>
      </c>
      <c r="E73" s="12" t="s">
        <v>143</v>
      </c>
      <c r="F73" s="12" t="s">
        <v>494</v>
      </c>
      <c r="G73" s="12" t="s">
        <v>429</v>
      </c>
      <c r="H73" s="12" t="s">
        <v>144</v>
      </c>
      <c r="I73" s="9">
        <v>99</v>
      </c>
      <c r="J73" s="12" t="s">
        <v>24</v>
      </c>
      <c r="K73" s="13" t="s">
        <v>8</v>
      </c>
      <c r="L73" s="13" t="s">
        <v>8</v>
      </c>
      <c r="M73" s="16" t="s">
        <v>660</v>
      </c>
      <c r="N73" s="16"/>
    </row>
    <row r="74" spans="1:14" ht="29" x14ac:dyDescent="0.35">
      <c r="A74" s="3">
        <v>73</v>
      </c>
      <c r="B74" s="10" t="s">
        <v>648</v>
      </c>
      <c r="C74" s="10" t="s">
        <v>652</v>
      </c>
      <c r="D74" s="11"/>
      <c r="E74" s="12" t="s">
        <v>687</v>
      </c>
      <c r="F74" s="12" t="s">
        <v>469</v>
      </c>
      <c r="G74" s="12" t="s">
        <v>417</v>
      </c>
      <c r="H74" s="12" t="s">
        <v>261</v>
      </c>
      <c r="I74" s="9">
        <v>0.16950000000000001</v>
      </c>
      <c r="J74" s="12" t="s">
        <v>6</v>
      </c>
      <c r="K74" s="13" t="s">
        <v>7</v>
      </c>
      <c r="L74" s="13" t="s">
        <v>7</v>
      </c>
      <c r="M74" s="16" t="s">
        <v>660</v>
      </c>
      <c r="N74" s="16"/>
    </row>
    <row r="75" spans="1:14" ht="29" x14ac:dyDescent="0.35">
      <c r="A75" s="3">
        <v>74</v>
      </c>
      <c r="B75" s="10" t="s">
        <v>649</v>
      </c>
      <c r="C75" s="10" t="s">
        <v>652</v>
      </c>
      <c r="D75" s="11"/>
      <c r="E75" s="12" t="s">
        <v>686</v>
      </c>
      <c r="F75" s="12" t="s">
        <v>653</v>
      </c>
      <c r="G75" s="12" t="s">
        <v>417</v>
      </c>
      <c r="H75" s="12" t="s">
        <v>261</v>
      </c>
      <c r="I75" s="9">
        <v>3.4299999999999997E-2</v>
      </c>
      <c r="J75" s="12" t="s">
        <v>6</v>
      </c>
      <c r="K75" s="13" t="s">
        <v>7</v>
      </c>
      <c r="L75" s="13" t="s">
        <v>7</v>
      </c>
      <c r="M75" s="16" t="s">
        <v>660</v>
      </c>
      <c r="N75" s="16"/>
    </row>
    <row r="76" spans="1:14" ht="29" x14ac:dyDescent="0.35">
      <c r="A76" s="3">
        <v>75</v>
      </c>
      <c r="B76" s="10" t="s">
        <v>650</v>
      </c>
      <c r="C76" s="10" t="s">
        <v>652</v>
      </c>
      <c r="D76" s="11"/>
      <c r="E76" s="12" t="s">
        <v>654</v>
      </c>
      <c r="F76" s="12" t="s">
        <v>491</v>
      </c>
      <c r="G76" s="12" t="s">
        <v>417</v>
      </c>
      <c r="H76" s="12" t="s">
        <v>654</v>
      </c>
      <c r="I76" s="9">
        <v>0.46</v>
      </c>
      <c r="J76" s="12" t="s">
        <v>153</v>
      </c>
      <c r="K76" s="13" t="s">
        <v>7</v>
      </c>
      <c r="L76" s="13" t="s">
        <v>7</v>
      </c>
      <c r="M76" s="16" t="s">
        <v>660</v>
      </c>
      <c r="N76" s="16"/>
    </row>
    <row r="77" spans="1:14" ht="29" x14ac:dyDescent="0.35">
      <c r="A77" s="3">
        <v>76</v>
      </c>
      <c r="B77" s="10" t="s">
        <v>373</v>
      </c>
      <c r="C77" s="10" t="s">
        <v>691</v>
      </c>
      <c r="D77" s="11">
        <v>41214</v>
      </c>
      <c r="E77" s="12" t="s">
        <v>371</v>
      </c>
      <c r="F77" s="12" t="s">
        <v>495</v>
      </c>
      <c r="G77" s="12" t="s">
        <v>417</v>
      </c>
      <c r="H77" s="12" t="s">
        <v>372</v>
      </c>
      <c r="I77" s="9">
        <v>0.61</v>
      </c>
      <c r="J77" s="12" t="s">
        <v>20</v>
      </c>
      <c r="K77" s="13" t="s">
        <v>8</v>
      </c>
      <c r="L77" s="13" t="s">
        <v>8</v>
      </c>
      <c r="M77" s="16" t="s">
        <v>660</v>
      </c>
      <c r="N77" s="16"/>
    </row>
    <row r="78" spans="1:14" ht="29" x14ac:dyDescent="0.35">
      <c r="A78" s="3">
        <v>77</v>
      </c>
      <c r="B78" s="10" t="s">
        <v>651</v>
      </c>
      <c r="C78" s="10" t="s">
        <v>652</v>
      </c>
      <c r="D78" s="11"/>
      <c r="E78" s="12" t="s">
        <v>685</v>
      </c>
      <c r="F78" s="12" t="s">
        <v>655</v>
      </c>
      <c r="G78" s="12" t="s">
        <v>417</v>
      </c>
      <c r="H78" s="12" t="s">
        <v>261</v>
      </c>
      <c r="I78" s="9">
        <v>3.7400000000000003E-2</v>
      </c>
      <c r="J78" s="12" t="s">
        <v>6</v>
      </c>
      <c r="K78" s="13" t="s">
        <v>7</v>
      </c>
      <c r="L78" s="13" t="s">
        <v>7</v>
      </c>
      <c r="M78" s="16" t="s">
        <v>660</v>
      </c>
      <c r="N78" s="16"/>
    </row>
    <row r="79" spans="1:14" ht="29" x14ac:dyDescent="0.35">
      <c r="A79" s="3">
        <v>78</v>
      </c>
      <c r="B79" s="10" t="s">
        <v>169</v>
      </c>
      <c r="C79" s="10" t="s">
        <v>691</v>
      </c>
      <c r="D79" s="11">
        <v>41183</v>
      </c>
      <c r="E79" s="12" t="s">
        <v>167</v>
      </c>
      <c r="F79" s="12" t="s">
        <v>496</v>
      </c>
      <c r="G79" s="12" t="s">
        <v>421</v>
      </c>
      <c r="H79" s="12" t="s">
        <v>168</v>
      </c>
      <c r="I79" s="9">
        <v>0.28000000000000003</v>
      </c>
      <c r="J79" s="12" t="s">
        <v>406</v>
      </c>
      <c r="K79" s="13" t="s">
        <v>8</v>
      </c>
      <c r="L79" s="13" t="s">
        <v>8</v>
      </c>
      <c r="M79" s="16" t="s">
        <v>660</v>
      </c>
      <c r="N79" s="16"/>
    </row>
    <row r="80" spans="1:14" x14ac:dyDescent="0.35">
      <c r="A80" s="3">
        <v>79</v>
      </c>
      <c r="B80" s="10" t="s">
        <v>33</v>
      </c>
      <c r="C80" s="10" t="s">
        <v>691</v>
      </c>
      <c r="D80" s="11">
        <v>41456</v>
      </c>
      <c r="E80" s="12" t="s">
        <v>31</v>
      </c>
      <c r="F80" s="12" t="s">
        <v>497</v>
      </c>
      <c r="G80" s="12" t="s">
        <v>429</v>
      </c>
      <c r="H80" s="12" t="s">
        <v>32</v>
      </c>
      <c r="I80" s="9">
        <v>75</v>
      </c>
      <c r="J80" s="12" t="s">
        <v>20</v>
      </c>
      <c r="K80" s="13" t="s">
        <v>8</v>
      </c>
      <c r="L80" s="13" t="s">
        <v>8</v>
      </c>
      <c r="M80" s="16" t="s">
        <v>660</v>
      </c>
      <c r="N80" s="16"/>
    </row>
    <row r="81" spans="1:14" ht="29" x14ac:dyDescent="0.35">
      <c r="A81" s="3">
        <v>80</v>
      </c>
      <c r="B81" s="10" t="s">
        <v>90</v>
      </c>
      <c r="C81" s="10" t="s">
        <v>691</v>
      </c>
      <c r="D81" s="11">
        <v>41640</v>
      </c>
      <c r="E81" s="12" t="s">
        <v>88</v>
      </c>
      <c r="F81" s="12" t="s">
        <v>498</v>
      </c>
      <c r="G81" s="12" t="s">
        <v>429</v>
      </c>
      <c r="H81" s="12" t="s">
        <v>89</v>
      </c>
      <c r="I81" s="9">
        <v>0.25</v>
      </c>
      <c r="J81" s="12" t="s">
        <v>406</v>
      </c>
      <c r="K81" s="13" t="s">
        <v>8</v>
      </c>
      <c r="L81" s="13" t="s">
        <v>8</v>
      </c>
      <c r="M81" s="16" t="s">
        <v>660</v>
      </c>
      <c r="N81" s="16"/>
    </row>
    <row r="82" spans="1:14" x14ac:dyDescent="0.35">
      <c r="A82" s="3">
        <v>81</v>
      </c>
      <c r="B82" s="10" t="s">
        <v>56</v>
      </c>
      <c r="C82" s="10" t="s">
        <v>691</v>
      </c>
      <c r="D82" s="11">
        <v>41275</v>
      </c>
      <c r="E82" s="12" t="s">
        <v>54</v>
      </c>
      <c r="F82" s="12" t="s">
        <v>499</v>
      </c>
      <c r="G82" s="12" t="s">
        <v>421</v>
      </c>
      <c r="H82" s="12" t="s">
        <v>55</v>
      </c>
      <c r="I82" s="9">
        <v>1.5</v>
      </c>
      <c r="J82" s="12" t="s">
        <v>24</v>
      </c>
      <c r="K82" s="13" t="s">
        <v>8</v>
      </c>
      <c r="L82" s="13" t="s">
        <v>8</v>
      </c>
      <c r="M82" s="16" t="s">
        <v>660</v>
      </c>
      <c r="N82" s="16"/>
    </row>
    <row r="83" spans="1:14" ht="29" x14ac:dyDescent="0.35">
      <c r="A83" s="3">
        <v>82</v>
      </c>
      <c r="B83" s="10" t="s">
        <v>656</v>
      </c>
      <c r="C83" s="10" t="s">
        <v>652</v>
      </c>
      <c r="D83" s="11"/>
      <c r="E83" s="12" t="s">
        <v>683</v>
      </c>
      <c r="F83" s="12" t="s">
        <v>657</v>
      </c>
      <c r="G83" s="12" t="s">
        <v>518</v>
      </c>
      <c r="H83" s="12" t="s">
        <v>658</v>
      </c>
      <c r="I83" s="9">
        <v>9.9</v>
      </c>
      <c r="J83" s="12" t="s">
        <v>406</v>
      </c>
      <c r="K83" s="13" t="s">
        <v>7</v>
      </c>
      <c r="L83" s="13" t="s">
        <v>7</v>
      </c>
      <c r="M83" s="16" t="s">
        <v>660</v>
      </c>
      <c r="N83" s="16"/>
    </row>
    <row r="84" spans="1:14" ht="29" x14ac:dyDescent="0.35">
      <c r="A84" s="3">
        <v>83</v>
      </c>
      <c r="B84" s="10" t="s">
        <v>278</v>
      </c>
      <c r="C84" s="10" t="s">
        <v>691</v>
      </c>
      <c r="D84" s="11">
        <v>43831</v>
      </c>
      <c r="E84" s="12" t="s">
        <v>277</v>
      </c>
      <c r="F84" s="12" t="s">
        <v>500</v>
      </c>
      <c r="G84" s="12" t="s">
        <v>424</v>
      </c>
      <c r="H84" s="12" t="s">
        <v>275</v>
      </c>
      <c r="I84" s="9">
        <v>3.17</v>
      </c>
      <c r="J84" s="12" t="s">
        <v>14</v>
      </c>
      <c r="K84" s="13" t="s">
        <v>8</v>
      </c>
      <c r="L84" s="13" t="s">
        <v>8</v>
      </c>
      <c r="M84" s="16" t="s">
        <v>660</v>
      </c>
      <c r="N84" s="16"/>
    </row>
    <row r="85" spans="1:14" x14ac:dyDescent="0.35">
      <c r="A85" s="3">
        <v>84</v>
      </c>
      <c r="B85" s="10" t="s">
        <v>178</v>
      </c>
      <c r="C85" s="10" t="s">
        <v>691</v>
      </c>
      <c r="D85" s="11">
        <v>42278</v>
      </c>
      <c r="E85" s="12" t="s">
        <v>176</v>
      </c>
      <c r="F85" s="12" t="s">
        <v>497</v>
      </c>
      <c r="G85" s="12" t="s">
        <v>429</v>
      </c>
      <c r="H85" s="12" t="s">
        <v>177</v>
      </c>
      <c r="I85" s="9">
        <v>12.05</v>
      </c>
      <c r="J85" s="12" t="s">
        <v>24</v>
      </c>
      <c r="K85" s="13" t="s">
        <v>8</v>
      </c>
      <c r="L85" s="13" t="s">
        <v>8</v>
      </c>
      <c r="M85" s="16" t="s">
        <v>660</v>
      </c>
      <c r="N85" s="16"/>
    </row>
    <row r="86" spans="1:14" ht="29" x14ac:dyDescent="0.35">
      <c r="A86" s="3">
        <v>85</v>
      </c>
      <c r="B86" s="10" t="s">
        <v>241</v>
      </c>
      <c r="C86" s="10" t="s">
        <v>691</v>
      </c>
      <c r="D86" s="11">
        <v>41091</v>
      </c>
      <c r="E86" s="12" t="s">
        <v>402</v>
      </c>
      <c r="F86" s="12" t="s">
        <v>488</v>
      </c>
      <c r="G86" s="12" t="s">
        <v>417</v>
      </c>
      <c r="H86" s="12" t="s">
        <v>240</v>
      </c>
      <c r="I86" s="9">
        <v>18</v>
      </c>
      <c r="J86" s="12" t="s">
        <v>20</v>
      </c>
      <c r="K86" s="13" t="s">
        <v>8</v>
      </c>
      <c r="L86" s="13" t="s">
        <v>8</v>
      </c>
      <c r="M86" s="16" t="s">
        <v>660</v>
      </c>
      <c r="N86" s="16"/>
    </row>
    <row r="87" spans="1:14" x14ac:dyDescent="0.35">
      <c r="A87" s="3">
        <v>86</v>
      </c>
      <c r="B87" s="10" t="s">
        <v>21</v>
      </c>
      <c r="C87" s="10" t="s">
        <v>691</v>
      </c>
      <c r="D87" s="11">
        <v>42309</v>
      </c>
      <c r="E87" s="12" t="s">
        <v>18</v>
      </c>
      <c r="F87" s="12" t="s">
        <v>501</v>
      </c>
      <c r="G87" s="12" t="s">
        <v>417</v>
      </c>
      <c r="H87" s="12" t="s">
        <v>19</v>
      </c>
      <c r="I87" s="9">
        <v>7.1</v>
      </c>
      <c r="J87" s="12" t="s">
        <v>20</v>
      </c>
      <c r="K87" s="13" t="s">
        <v>8</v>
      </c>
      <c r="L87" s="13" t="s">
        <v>8</v>
      </c>
      <c r="M87" s="16" t="s">
        <v>660</v>
      </c>
      <c r="N87" s="16"/>
    </row>
    <row r="88" spans="1:14" ht="29" x14ac:dyDescent="0.35">
      <c r="A88" s="3">
        <v>87</v>
      </c>
      <c r="B88" s="10" t="s">
        <v>142</v>
      </c>
      <c r="C88" s="10" t="s">
        <v>691</v>
      </c>
      <c r="D88" s="11">
        <v>42461</v>
      </c>
      <c r="E88" s="12" t="s">
        <v>140</v>
      </c>
      <c r="F88" s="12" t="s">
        <v>502</v>
      </c>
      <c r="G88" s="12" t="s">
        <v>417</v>
      </c>
      <c r="H88" s="12" t="s">
        <v>141</v>
      </c>
      <c r="I88" s="9">
        <v>0.43</v>
      </c>
      <c r="J88" s="12" t="s">
        <v>406</v>
      </c>
      <c r="K88" s="13" t="s">
        <v>8</v>
      </c>
      <c r="L88" s="13" t="s">
        <v>7</v>
      </c>
      <c r="M88" s="16" t="s">
        <v>660</v>
      </c>
      <c r="N88" s="16"/>
    </row>
    <row r="89" spans="1:14" ht="29" x14ac:dyDescent="0.35">
      <c r="A89" s="3">
        <v>88</v>
      </c>
      <c r="B89" s="10" t="s">
        <v>212</v>
      </c>
      <c r="C89" s="10" t="s">
        <v>691</v>
      </c>
      <c r="D89" s="11">
        <v>42552</v>
      </c>
      <c r="E89" s="12" t="s">
        <v>208</v>
      </c>
      <c r="F89" s="12" t="s">
        <v>490</v>
      </c>
      <c r="G89" s="12" t="s">
        <v>417</v>
      </c>
      <c r="H89" s="12" t="s">
        <v>209</v>
      </c>
      <c r="I89" s="9">
        <v>20</v>
      </c>
      <c r="J89" s="12" t="s">
        <v>211</v>
      </c>
      <c r="K89" s="13" t="s">
        <v>8</v>
      </c>
      <c r="L89" s="13" t="s">
        <v>8</v>
      </c>
      <c r="M89" s="16" t="s">
        <v>660</v>
      </c>
      <c r="N89" s="16"/>
    </row>
    <row r="90" spans="1:14" ht="29" x14ac:dyDescent="0.35">
      <c r="A90" s="3">
        <v>89</v>
      </c>
      <c r="B90" s="10" t="s">
        <v>201</v>
      </c>
      <c r="C90" s="10" t="s">
        <v>691</v>
      </c>
      <c r="D90" s="11">
        <v>43831</v>
      </c>
      <c r="E90" s="12" t="s">
        <v>199</v>
      </c>
      <c r="F90" s="12" t="s">
        <v>503</v>
      </c>
      <c r="G90" s="12" t="s">
        <v>424</v>
      </c>
      <c r="H90" s="12" t="s">
        <v>200</v>
      </c>
      <c r="I90" s="9">
        <v>215.25</v>
      </c>
      <c r="J90" s="12" t="s">
        <v>24</v>
      </c>
      <c r="K90" s="13" t="s">
        <v>8</v>
      </c>
      <c r="L90" s="13" t="s">
        <v>8</v>
      </c>
      <c r="M90" s="16" t="s">
        <v>660</v>
      </c>
      <c r="N90" s="16"/>
    </row>
    <row r="91" spans="1:14" x14ac:dyDescent="0.35">
      <c r="A91" s="3">
        <v>90</v>
      </c>
      <c r="B91" s="10" t="s">
        <v>27</v>
      </c>
      <c r="C91" s="10" t="s">
        <v>691</v>
      </c>
      <c r="D91" s="11">
        <v>43831</v>
      </c>
      <c r="E91" s="12" t="s">
        <v>26</v>
      </c>
      <c r="F91" s="12" t="s">
        <v>504</v>
      </c>
      <c r="G91" s="12" t="s">
        <v>424</v>
      </c>
      <c r="H91" s="12" t="s">
        <v>23</v>
      </c>
      <c r="I91" s="9">
        <v>231.05</v>
      </c>
      <c r="J91" s="12" t="s">
        <v>24</v>
      </c>
      <c r="K91" s="13" t="s">
        <v>8</v>
      </c>
      <c r="L91" s="13" t="s">
        <v>8</v>
      </c>
      <c r="M91" s="16" t="s">
        <v>660</v>
      </c>
      <c r="N91" s="16"/>
    </row>
    <row r="92" spans="1:14" ht="29" x14ac:dyDescent="0.35">
      <c r="A92" s="3">
        <v>91</v>
      </c>
      <c r="B92" s="10" t="s">
        <v>25</v>
      </c>
      <c r="C92" s="10" t="s">
        <v>691</v>
      </c>
      <c r="D92" s="11">
        <v>43831</v>
      </c>
      <c r="E92" s="12" t="s">
        <v>22</v>
      </c>
      <c r="F92" s="12" t="s">
        <v>504</v>
      </c>
      <c r="G92" s="12" t="s">
        <v>424</v>
      </c>
      <c r="H92" s="12" t="s">
        <v>23</v>
      </c>
      <c r="I92" s="9">
        <v>90.75</v>
      </c>
      <c r="J92" s="12" t="s">
        <v>24</v>
      </c>
      <c r="K92" s="13" t="s">
        <v>8</v>
      </c>
      <c r="L92" s="13" t="s">
        <v>8</v>
      </c>
      <c r="M92" s="16" t="s">
        <v>660</v>
      </c>
      <c r="N92" s="16"/>
    </row>
    <row r="93" spans="1:14" ht="29" x14ac:dyDescent="0.35">
      <c r="A93" s="3">
        <v>92</v>
      </c>
      <c r="B93" s="10" t="s">
        <v>157</v>
      </c>
      <c r="C93" s="10" t="s">
        <v>691</v>
      </c>
      <c r="D93" s="11">
        <v>42552</v>
      </c>
      <c r="E93" s="12" t="s">
        <v>155</v>
      </c>
      <c r="F93" s="12" t="s">
        <v>505</v>
      </c>
      <c r="G93" s="12" t="s">
        <v>417</v>
      </c>
      <c r="H93" s="12" t="s">
        <v>156</v>
      </c>
      <c r="I93" s="9">
        <v>0.375</v>
      </c>
      <c r="J93" s="12" t="s">
        <v>406</v>
      </c>
      <c r="K93" s="13" t="s">
        <v>8</v>
      </c>
      <c r="L93" s="13" t="s">
        <v>7</v>
      </c>
      <c r="M93" s="16" t="s">
        <v>660</v>
      </c>
      <c r="N93" s="16"/>
    </row>
    <row r="94" spans="1:14" x14ac:dyDescent="0.35">
      <c r="A94" s="3">
        <v>93</v>
      </c>
      <c r="B94" s="10" t="s">
        <v>257</v>
      </c>
      <c r="C94" s="10" t="s">
        <v>691</v>
      </c>
      <c r="D94" s="11">
        <v>43831</v>
      </c>
      <c r="E94" s="12" t="s">
        <v>256</v>
      </c>
      <c r="F94" s="12" t="s">
        <v>506</v>
      </c>
      <c r="G94" s="12" t="s">
        <v>417</v>
      </c>
      <c r="H94" s="12" t="s">
        <v>252</v>
      </c>
      <c r="I94" s="9">
        <v>39.6</v>
      </c>
      <c r="J94" s="12" t="s">
        <v>211</v>
      </c>
      <c r="K94" s="13" t="s">
        <v>8</v>
      </c>
      <c r="L94" s="13" t="s">
        <v>8</v>
      </c>
      <c r="M94" s="16" t="s">
        <v>660</v>
      </c>
      <c r="N94" s="16"/>
    </row>
    <row r="95" spans="1:14" x14ac:dyDescent="0.35">
      <c r="A95" s="3">
        <v>94</v>
      </c>
      <c r="B95" s="10" t="s">
        <v>355</v>
      </c>
      <c r="C95" s="10" t="s">
        <v>691</v>
      </c>
      <c r="D95" s="11">
        <v>42552</v>
      </c>
      <c r="E95" s="12" t="s">
        <v>353</v>
      </c>
      <c r="F95" s="12" t="s">
        <v>507</v>
      </c>
      <c r="G95" s="12" t="s">
        <v>417</v>
      </c>
      <c r="H95" s="12" t="s">
        <v>354</v>
      </c>
      <c r="I95" s="9">
        <v>9.0749999999999993</v>
      </c>
      <c r="J95" s="12" t="s">
        <v>24</v>
      </c>
      <c r="K95" s="13" t="s">
        <v>8</v>
      </c>
      <c r="L95" s="13" t="s">
        <v>8</v>
      </c>
      <c r="M95" s="16" t="s">
        <v>660</v>
      </c>
      <c r="N95" s="16"/>
    </row>
    <row r="96" spans="1:14" ht="29" x14ac:dyDescent="0.35">
      <c r="A96" s="3">
        <v>95</v>
      </c>
      <c r="B96" s="10" t="s">
        <v>59</v>
      </c>
      <c r="C96" s="10" t="s">
        <v>691</v>
      </c>
      <c r="D96" s="11">
        <v>42644</v>
      </c>
      <c r="E96" s="12" t="s">
        <v>57</v>
      </c>
      <c r="F96" s="12" t="s">
        <v>508</v>
      </c>
      <c r="G96" s="12" t="s">
        <v>421</v>
      </c>
      <c r="H96" s="12" t="s">
        <v>58</v>
      </c>
      <c r="I96" s="9">
        <v>1.464</v>
      </c>
      <c r="J96" s="12" t="s">
        <v>406</v>
      </c>
      <c r="K96" s="13" t="s">
        <v>8</v>
      </c>
      <c r="L96" s="13" t="s">
        <v>8</v>
      </c>
      <c r="M96" s="16" t="s">
        <v>660</v>
      </c>
      <c r="N96" s="16"/>
    </row>
    <row r="97" spans="1:14" ht="29" x14ac:dyDescent="0.35">
      <c r="A97" s="3">
        <v>96</v>
      </c>
      <c r="B97" s="10" t="s">
        <v>194</v>
      </c>
      <c r="C97" s="10" t="s">
        <v>691</v>
      </c>
      <c r="D97" s="11">
        <v>42552</v>
      </c>
      <c r="E97" s="12" t="s">
        <v>193</v>
      </c>
      <c r="F97" s="12" t="s">
        <v>509</v>
      </c>
      <c r="G97" s="12" t="s">
        <v>417</v>
      </c>
      <c r="H97" s="12" t="s">
        <v>183</v>
      </c>
      <c r="I97" s="9">
        <v>7.4999999999999997E-2</v>
      </c>
      <c r="J97" s="12" t="s">
        <v>6</v>
      </c>
      <c r="K97" s="13" t="s">
        <v>8</v>
      </c>
      <c r="L97" s="13" t="s">
        <v>8</v>
      </c>
      <c r="M97" s="16" t="s">
        <v>660</v>
      </c>
      <c r="N97" s="16"/>
    </row>
    <row r="98" spans="1:14" ht="29" x14ac:dyDescent="0.35">
      <c r="A98" s="3">
        <v>97</v>
      </c>
      <c r="B98" s="10" t="s">
        <v>392</v>
      </c>
      <c r="C98" s="10" t="s">
        <v>691</v>
      </c>
      <c r="D98" s="11">
        <v>43831</v>
      </c>
      <c r="E98" s="12" t="s">
        <v>390</v>
      </c>
      <c r="F98" s="12" t="s">
        <v>510</v>
      </c>
      <c r="G98" s="12" t="s">
        <v>475</v>
      </c>
      <c r="H98" s="12" t="s">
        <v>391</v>
      </c>
      <c r="I98" s="9">
        <v>1</v>
      </c>
      <c r="J98" s="12" t="s">
        <v>6</v>
      </c>
      <c r="K98" s="13" t="s">
        <v>8</v>
      </c>
      <c r="L98" s="13" t="s">
        <v>8</v>
      </c>
      <c r="M98" s="16" t="s">
        <v>660</v>
      </c>
      <c r="N98" s="16"/>
    </row>
    <row r="99" spans="1:14" ht="29" x14ac:dyDescent="0.35">
      <c r="A99" s="3">
        <v>98</v>
      </c>
      <c r="B99" s="10" t="s">
        <v>239</v>
      </c>
      <c r="C99" s="10" t="s">
        <v>691</v>
      </c>
      <c r="D99" s="11">
        <v>42644</v>
      </c>
      <c r="E99" s="12" t="s">
        <v>237</v>
      </c>
      <c r="F99" s="12" t="s">
        <v>511</v>
      </c>
      <c r="G99" s="12" t="s">
        <v>417</v>
      </c>
      <c r="H99" s="12" t="s">
        <v>238</v>
      </c>
      <c r="I99" s="9">
        <v>1.7000000000000001E-2</v>
      </c>
      <c r="J99" s="12" t="s">
        <v>6</v>
      </c>
      <c r="K99" s="13" t="s">
        <v>8</v>
      </c>
      <c r="L99" s="13" t="s">
        <v>8</v>
      </c>
      <c r="M99" s="16" t="s">
        <v>660</v>
      </c>
      <c r="N99" s="16"/>
    </row>
    <row r="100" spans="1:14" ht="29" x14ac:dyDescent="0.35">
      <c r="A100" s="3">
        <v>99</v>
      </c>
      <c r="B100" s="10" t="s">
        <v>512</v>
      </c>
      <c r="C100" s="10" t="s">
        <v>691</v>
      </c>
      <c r="D100" s="11"/>
      <c r="E100" s="12" t="s">
        <v>516</v>
      </c>
      <c r="F100" s="12" t="s">
        <v>514</v>
      </c>
      <c r="G100" s="12" t="s">
        <v>417</v>
      </c>
      <c r="H100" s="12" t="s">
        <v>513</v>
      </c>
      <c r="I100" s="12" t="s">
        <v>515</v>
      </c>
      <c r="J100" s="12" t="s">
        <v>20</v>
      </c>
      <c r="K100" s="13" t="s">
        <v>8</v>
      </c>
      <c r="L100" s="13" t="s">
        <v>8</v>
      </c>
      <c r="M100" s="16" t="s">
        <v>660</v>
      </c>
      <c r="N100" s="16"/>
    </row>
    <row r="101" spans="1:14" x14ac:dyDescent="0.35">
      <c r="A101" s="3">
        <v>100</v>
      </c>
      <c r="B101" s="10" t="s">
        <v>160</v>
      </c>
      <c r="C101" s="10" t="s">
        <v>691</v>
      </c>
      <c r="D101" s="11">
        <v>42826</v>
      </c>
      <c r="E101" s="12" t="s">
        <v>158</v>
      </c>
      <c r="F101" s="12" t="s">
        <v>517</v>
      </c>
      <c r="G101" s="12" t="s">
        <v>518</v>
      </c>
      <c r="H101" s="12" t="s">
        <v>159</v>
      </c>
      <c r="I101" s="9">
        <v>21.4</v>
      </c>
      <c r="J101" s="12" t="s">
        <v>20</v>
      </c>
      <c r="K101" s="13" t="s">
        <v>8</v>
      </c>
      <c r="L101" s="13" t="s">
        <v>8</v>
      </c>
      <c r="M101" s="16" t="s">
        <v>660</v>
      </c>
      <c r="N101" s="16"/>
    </row>
    <row r="102" spans="1:14" ht="29" x14ac:dyDescent="0.35">
      <c r="A102" s="3">
        <v>101</v>
      </c>
      <c r="B102" s="10" t="s">
        <v>270</v>
      </c>
      <c r="C102" s="10" t="s">
        <v>691</v>
      </c>
      <c r="D102" s="11">
        <v>43466</v>
      </c>
      <c r="E102" s="12" t="s">
        <v>269</v>
      </c>
      <c r="F102" s="12" t="s">
        <v>493</v>
      </c>
      <c r="G102" s="12" t="s">
        <v>417</v>
      </c>
      <c r="H102" s="12" t="s">
        <v>267</v>
      </c>
      <c r="I102" s="9">
        <v>12</v>
      </c>
      <c r="J102" s="12" t="s">
        <v>20</v>
      </c>
      <c r="K102" s="13" t="s">
        <v>8</v>
      </c>
      <c r="L102" s="13" t="s">
        <v>8</v>
      </c>
      <c r="M102" s="16" t="s">
        <v>660</v>
      </c>
      <c r="N102" s="16"/>
    </row>
    <row r="103" spans="1:14" ht="29" x14ac:dyDescent="0.35">
      <c r="A103" s="3">
        <v>102</v>
      </c>
      <c r="B103" s="10" t="s">
        <v>62</v>
      </c>
      <c r="C103" s="10" t="s">
        <v>691</v>
      </c>
      <c r="D103" s="11">
        <v>42736</v>
      </c>
      <c r="E103" s="12" t="s">
        <v>60</v>
      </c>
      <c r="F103" s="12" t="s">
        <v>519</v>
      </c>
      <c r="G103" s="12" t="s">
        <v>421</v>
      </c>
      <c r="H103" s="12" t="s">
        <v>61</v>
      </c>
      <c r="I103" s="9">
        <v>3.58</v>
      </c>
      <c r="J103" s="12" t="s">
        <v>406</v>
      </c>
      <c r="K103" s="13" t="s">
        <v>8</v>
      </c>
      <c r="L103" s="13" t="s">
        <v>8</v>
      </c>
      <c r="M103" s="16" t="s">
        <v>660</v>
      </c>
      <c r="N103" s="16"/>
    </row>
    <row r="104" spans="1:14" ht="29" x14ac:dyDescent="0.35">
      <c r="A104" s="3">
        <v>103</v>
      </c>
      <c r="B104" s="10" t="s">
        <v>186</v>
      </c>
      <c r="C104" s="10" t="s">
        <v>691</v>
      </c>
      <c r="D104" s="11">
        <v>42644</v>
      </c>
      <c r="E104" s="12" t="s">
        <v>185</v>
      </c>
      <c r="F104" s="12" t="s">
        <v>520</v>
      </c>
      <c r="G104" s="12" t="s">
        <v>417</v>
      </c>
      <c r="H104" s="12" t="s">
        <v>183</v>
      </c>
      <c r="I104" s="9">
        <v>1.2E-2</v>
      </c>
      <c r="J104" s="12" t="s">
        <v>6</v>
      </c>
      <c r="K104" s="13" t="s">
        <v>8</v>
      </c>
      <c r="L104" s="13" t="s">
        <v>8</v>
      </c>
      <c r="M104" s="16" t="s">
        <v>660</v>
      </c>
      <c r="N104" s="16"/>
    </row>
    <row r="105" spans="1:14" ht="29" x14ac:dyDescent="0.35">
      <c r="A105" s="3">
        <v>104</v>
      </c>
      <c r="B105" s="10" t="s">
        <v>188</v>
      </c>
      <c r="C105" s="10" t="s">
        <v>691</v>
      </c>
      <c r="D105" s="11">
        <v>42644</v>
      </c>
      <c r="E105" s="12" t="s">
        <v>187</v>
      </c>
      <c r="F105" s="12" t="s">
        <v>520</v>
      </c>
      <c r="G105" s="12" t="s">
        <v>417</v>
      </c>
      <c r="H105" s="12" t="s">
        <v>183</v>
      </c>
      <c r="I105" s="9">
        <v>0.12</v>
      </c>
      <c r="J105" s="12" t="s">
        <v>6</v>
      </c>
      <c r="K105" s="13" t="s">
        <v>8</v>
      </c>
      <c r="L105" s="13" t="s">
        <v>8</v>
      </c>
      <c r="M105" s="16" t="s">
        <v>660</v>
      </c>
      <c r="N105" s="16"/>
    </row>
    <row r="106" spans="1:14" ht="29" x14ac:dyDescent="0.35">
      <c r="A106" s="3">
        <v>105</v>
      </c>
      <c r="B106" s="10" t="s">
        <v>190</v>
      </c>
      <c r="C106" s="10" t="s">
        <v>691</v>
      </c>
      <c r="D106" s="11">
        <v>42644</v>
      </c>
      <c r="E106" s="12" t="s">
        <v>189</v>
      </c>
      <c r="F106" s="12" t="s">
        <v>520</v>
      </c>
      <c r="G106" s="12" t="s">
        <v>417</v>
      </c>
      <c r="H106" s="12" t="s">
        <v>183</v>
      </c>
      <c r="I106" s="9">
        <v>0.12</v>
      </c>
      <c r="J106" s="12" t="s">
        <v>6</v>
      </c>
      <c r="K106" s="13" t="s">
        <v>8</v>
      </c>
      <c r="L106" s="13" t="s">
        <v>8</v>
      </c>
      <c r="M106" s="16" t="s">
        <v>660</v>
      </c>
      <c r="N106" s="16"/>
    </row>
    <row r="107" spans="1:14" ht="29" x14ac:dyDescent="0.35">
      <c r="A107" s="3">
        <v>106</v>
      </c>
      <c r="B107" s="10" t="s">
        <v>521</v>
      </c>
      <c r="C107" s="10" t="s">
        <v>691</v>
      </c>
      <c r="D107" s="11"/>
      <c r="E107" s="12" t="s">
        <v>522</v>
      </c>
      <c r="F107" s="12" t="s">
        <v>491</v>
      </c>
      <c r="G107" s="12" t="s">
        <v>417</v>
      </c>
      <c r="H107" s="12" t="s">
        <v>523</v>
      </c>
      <c r="I107" s="9">
        <v>4.5</v>
      </c>
      <c r="J107" s="12" t="s">
        <v>406</v>
      </c>
      <c r="K107" s="13" t="s">
        <v>8</v>
      </c>
      <c r="L107" s="13" t="s">
        <v>8</v>
      </c>
      <c r="M107" s="16" t="s">
        <v>660</v>
      </c>
      <c r="N107" s="16"/>
    </row>
    <row r="108" spans="1:14" ht="29" x14ac:dyDescent="0.35">
      <c r="A108" s="3">
        <v>107</v>
      </c>
      <c r="B108" s="10" t="s">
        <v>198</v>
      </c>
      <c r="C108" s="10" t="s">
        <v>691</v>
      </c>
      <c r="D108" s="11">
        <v>42736</v>
      </c>
      <c r="E108" s="12" t="s">
        <v>197</v>
      </c>
      <c r="F108" s="12" t="s">
        <v>524</v>
      </c>
      <c r="G108" s="12" t="s">
        <v>417</v>
      </c>
      <c r="H108" s="12" t="s">
        <v>183</v>
      </c>
      <c r="I108" s="9">
        <v>0.06</v>
      </c>
      <c r="J108" s="12" t="s">
        <v>6</v>
      </c>
      <c r="K108" s="13" t="s">
        <v>8</v>
      </c>
      <c r="L108" s="13" t="s">
        <v>8</v>
      </c>
      <c r="M108" s="16" t="s">
        <v>660</v>
      </c>
      <c r="N108" s="16"/>
    </row>
    <row r="109" spans="1:14" ht="29" x14ac:dyDescent="0.35">
      <c r="A109" s="3">
        <v>108</v>
      </c>
      <c r="B109" s="10" t="s">
        <v>627</v>
      </c>
      <c r="C109" s="10" t="s">
        <v>644</v>
      </c>
      <c r="D109" s="11"/>
      <c r="E109" s="12" t="s">
        <v>684</v>
      </c>
      <c r="F109" s="12" t="s">
        <v>628</v>
      </c>
      <c r="G109" s="12" t="s">
        <v>424</v>
      </c>
      <c r="H109" s="12" t="s">
        <v>690</v>
      </c>
      <c r="I109" s="9">
        <v>6</v>
      </c>
      <c r="J109" s="12" t="s">
        <v>406</v>
      </c>
      <c r="K109" s="13" t="s">
        <v>7</v>
      </c>
      <c r="L109" s="13" t="s">
        <v>7</v>
      </c>
      <c r="M109" s="16" t="s">
        <v>660</v>
      </c>
      <c r="N109" s="16"/>
    </row>
    <row r="110" spans="1:14" ht="29" x14ac:dyDescent="0.35">
      <c r="A110" s="3">
        <v>109</v>
      </c>
      <c r="B110" s="10" t="s">
        <v>84</v>
      </c>
      <c r="C110" s="10" t="s">
        <v>691</v>
      </c>
      <c r="D110" s="11">
        <v>42826</v>
      </c>
      <c r="E110" s="12" t="s">
        <v>82</v>
      </c>
      <c r="F110" s="12" t="s">
        <v>499</v>
      </c>
      <c r="G110" s="12" t="s">
        <v>421</v>
      </c>
      <c r="H110" s="12" t="s">
        <v>83</v>
      </c>
      <c r="I110" s="9">
        <v>8</v>
      </c>
      <c r="J110" s="12" t="s">
        <v>24</v>
      </c>
      <c r="K110" s="13" t="s">
        <v>8</v>
      </c>
      <c r="L110" s="13" t="s">
        <v>8</v>
      </c>
      <c r="M110" s="16" t="s">
        <v>660</v>
      </c>
      <c r="N110" s="16"/>
    </row>
    <row r="111" spans="1:14" ht="29" x14ac:dyDescent="0.35">
      <c r="A111" s="3">
        <v>110</v>
      </c>
      <c r="B111" s="10" t="s">
        <v>154</v>
      </c>
      <c r="C111" s="10" t="s">
        <v>691</v>
      </c>
      <c r="D111" s="11">
        <v>42826</v>
      </c>
      <c r="E111" s="12" t="s">
        <v>152</v>
      </c>
      <c r="F111" s="12" t="s">
        <v>525</v>
      </c>
      <c r="G111" s="12" t="s">
        <v>417</v>
      </c>
      <c r="H111" s="12" t="s">
        <v>150</v>
      </c>
      <c r="I111" s="9">
        <v>0.92500000000000004</v>
      </c>
      <c r="J111" s="12" t="s">
        <v>153</v>
      </c>
      <c r="K111" s="13" t="s">
        <v>8</v>
      </c>
      <c r="L111" s="13" t="s">
        <v>8</v>
      </c>
      <c r="M111" s="16" t="s">
        <v>660</v>
      </c>
      <c r="N111" s="16"/>
    </row>
    <row r="112" spans="1:14" ht="29" x14ac:dyDescent="0.35">
      <c r="A112" s="3">
        <v>111</v>
      </c>
      <c r="B112" s="10" t="s">
        <v>184</v>
      </c>
      <c r="C112" s="10" t="s">
        <v>691</v>
      </c>
      <c r="D112" s="11">
        <v>42826</v>
      </c>
      <c r="E112" s="12" t="s">
        <v>182</v>
      </c>
      <c r="F112" s="12" t="s">
        <v>526</v>
      </c>
      <c r="G112" s="12" t="s">
        <v>417</v>
      </c>
      <c r="H112" s="12" t="s">
        <v>183</v>
      </c>
      <c r="I112" s="9">
        <v>2.3E-2</v>
      </c>
      <c r="J112" s="12" t="s">
        <v>6</v>
      </c>
      <c r="K112" s="13" t="s">
        <v>8</v>
      </c>
      <c r="L112" s="13" t="s">
        <v>8</v>
      </c>
      <c r="M112" s="16" t="s">
        <v>660</v>
      </c>
      <c r="N112" s="16"/>
    </row>
    <row r="113" spans="1:14" ht="29" x14ac:dyDescent="0.35">
      <c r="A113" s="3">
        <v>112</v>
      </c>
      <c r="B113" s="10" t="s">
        <v>336</v>
      </c>
      <c r="C113" s="10" t="s">
        <v>691</v>
      </c>
      <c r="D113" s="11">
        <v>43191</v>
      </c>
      <c r="E113" s="12" t="s">
        <v>335</v>
      </c>
      <c r="F113" s="12" t="s">
        <v>527</v>
      </c>
      <c r="G113" s="12" t="s">
        <v>417</v>
      </c>
      <c r="H113" s="12" t="s">
        <v>298</v>
      </c>
      <c r="I113" s="9">
        <v>0.1</v>
      </c>
      <c r="J113" s="12" t="s">
        <v>6</v>
      </c>
      <c r="K113" s="13" t="s">
        <v>8</v>
      </c>
      <c r="L113" s="13" t="s">
        <v>8</v>
      </c>
      <c r="M113" s="16" t="s">
        <v>660</v>
      </c>
      <c r="N113" s="16"/>
    </row>
    <row r="114" spans="1:14" x14ac:dyDescent="0.35">
      <c r="A114" s="3">
        <v>113</v>
      </c>
      <c r="B114" s="10" t="s">
        <v>255</v>
      </c>
      <c r="C114" s="10" t="s">
        <v>691</v>
      </c>
      <c r="D114" s="11">
        <v>42917</v>
      </c>
      <c r="E114" s="12" t="s">
        <v>254</v>
      </c>
      <c r="F114" s="12" t="s">
        <v>528</v>
      </c>
      <c r="G114" s="12" t="s">
        <v>417</v>
      </c>
      <c r="H114" s="12" t="s">
        <v>252</v>
      </c>
      <c r="I114" s="9">
        <v>48</v>
      </c>
      <c r="J114" s="12" t="s">
        <v>20</v>
      </c>
      <c r="K114" s="13" t="s">
        <v>8</v>
      </c>
      <c r="L114" s="13" t="s">
        <v>8</v>
      </c>
      <c r="M114" s="16" t="s">
        <v>660</v>
      </c>
      <c r="N114" s="16"/>
    </row>
    <row r="115" spans="1:14" ht="29" x14ac:dyDescent="0.35">
      <c r="A115" s="3">
        <v>114</v>
      </c>
      <c r="B115" s="10" t="s">
        <v>163</v>
      </c>
      <c r="C115" s="10" t="s">
        <v>691</v>
      </c>
      <c r="D115" s="11">
        <v>43831</v>
      </c>
      <c r="E115" s="12" t="s">
        <v>161</v>
      </c>
      <c r="F115" s="12" t="s">
        <v>529</v>
      </c>
      <c r="G115" s="12" t="s">
        <v>417</v>
      </c>
      <c r="H115" s="12" t="s">
        <v>162</v>
      </c>
      <c r="I115" s="9">
        <v>132</v>
      </c>
      <c r="J115" s="12" t="s">
        <v>24</v>
      </c>
      <c r="K115" s="13" t="s">
        <v>8</v>
      </c>
      <c r="L115" s="13" t="s">
        <v>8</v>
      </c>
      <c r="M115" s="16" t="s">
        <v>660</v>
      </c>
      <c r="N115" s="16"/>
    </row>
    <row r="116" spans="1:14" ht="29" x14ac:dyDescent="0.35">
      <c r="A116" s="3">
        <v>115</v>
      </c>
      <c r="B116" s="10" t="s">
        <v>65</v>
      </c>
      <c r="C116" s="10" t="s">
        <v>691</v>
      </c>
      <c r="D116" s="11">
        <v>43101</v>
      </c>
      <c r="E116" s="12" t="s">
        <v>63</v>
      </c>
      <c r="F116" s="12" t="s">
        <v>530</v>
      </c>
      <c r="G116" s="12" t="s">
        <v>417</v>
      </c>
      <c r="H116" s="12" t="s">
        <v>64</v>
      </c>
      <c r="I116" s="9">
        <v>9.9</v>
      </c>
      <c r="J116" s="12" t="s">
        <v>6</v>
      </c>
      <c r="K116" s="13" t="s">
        <v>8</v>
      </c>
      <c r="L116" s="13" t="s">
        <v>8</v>
      </c>
      <c r="M116" s="16" t="s">
        <v>660</v>
      </c>
      <c r="N116" s="16"/>
    </row>
    <row r="117" spans="1:14" ht="29" x14ac:dyDescent="0.35">
      <c r="A117" s="3">
        <v>116</v>
      </c>
      <c r="B117" s="10" t="s">
        <v>139</v>
      </c>
      <c r="C117" s="10" t="s">
        <v>691</v>
      </c>
      <c r="D117" s="11">
        <v>43831</v>
      </c>
      <c r="E117" s="12" t="s">
        <v>137</v>
      </c>
      <c r="F117" s="12" t="s">
        <v>531</v>
      </c>
      <c r="G117" s="12" t="s">
        <v>417</v>
      </c>
      <c r="H117" s="12" t="s">
        <v>138</v>
      </c>
      <c r="I117" s="9">
        <v>1.016</v>
      </c>
      <c r="J117" s="12" t="s">
        <v>6</v>
      </c>
      <c r="K117" s="13" t="s">
        <v>8</v>
      </c>
      <c r="L117" s="13" t="s">
        <v>8</v>
      </c>
      <c r="M117" s="16" t="s">
        <v>660</v>
      </c>
      <c r="N117" s="16"/>
    </row>
    <row r="118" spans="1:14" x14ac:dyDescent="0.35">
      <c r="A118" s="3">
        <v>117</v>
      </c>
      <c r="B118" s="10" t="s">
        <v>253</v>
      </c>
      <c r="C118" s="10" t="s">
        <v>691</v>
      </c>
      <c r="D118" s="11">
        <v>43191</v>
      </c>
      <c r="E118" s="12" t="s">
        <v>251</v>
      </c>
      <c r="F118" s="12" t="s">
        <v>532</v>
      </c>
      <c r="G118" s="12" t="s">
        <v>417</v>
      </c>
      <c r="H118" s="12" t="s">
        <v>252</v>
      </c>
      <c r="I118" s="9">
        <v>39.5</v>
      </c>
      <c r="J118" s="12" t="s">
        <v>20</v>
      </c>
      <c r="K118" s="13" t="s">
        <v>8</v>
      </c>
      <c r="L118" s="13" t="s">
        <v>8</v>
      </c>
      <c r="M118" s="16" t="s">
        <v>660</v>
      </c>
      <c r="N118" s="16"/>
    </row>
    <row r="119" spans="1:14" ht="29" x14ac:dyDescent="0.35">
      <c r="A119" s="3">
        <v>118</v>
      </c>
      <c r="B119" s="10" t="s">
        <v>400</v>
      </c>
      <c r="C119" s="10" t="s">
        <v>691</v>
      </c>
      <c r="D119" s="11">
        <v>43101</v>
      </c>
      <c r="E119" s="12" t="s">
        <v>398</v>
      </c>
      <c r="F119" s="12" t="s">
        <v>533</v>
      </c>
      <c r="G119" s="12" t="s">
        <v>463</v>
      </c>
      <c r="H119" s="12" t="s">
        <v>399</v>
      </c>
      <c r="I119" s="9">
        <v>20</v>
      </c>
      <c r="J119" s="12" t="s">
        <v>6</v>
      </c>
      <c r="K119" s="13" t="s">
        <v>8</v>
      </c>
      <c r="L119" s="13" t="s">
        <v>8</v>
      </c>
      <c r="M119" s="16" t="s">
        <v>660</v>
      </c>
      <c r="N119" s="16"/>
    </row>
    <row r="120" spans="1:14" ht="29" x14ac:dyDescent="0.35">
      <c r="A120" s="3">
        <v>119</v>
      </c>
      <c r="B120" s="10" t="s">
        <v>68</v>
      </c>
      <c r="C120" s="10" t="s">
        <v>691</v>
      </c>
      <c r="D120" s="11">
        <v>43101</v>
      </c>
      <c r="E120" s="12" t="s">
        <v>66</v>
      </c>
      <c r="F120" s="12" t="s">
        <v>534</v>
      </c>
      <c r="G120" s="12" t="s">
        <v>417</v>
      </c>
      <c r="H120" s="12" t="s">
        <v>67</v>
      </c>
      <c r="I120" s="9">
        <v>1.7</v>
      </c>
      <c r="J120" s="12" t="s">
        <v>6</v>
      </c>
      <c r="K120" s="13" t="s">
        <v>8</v>
      </c>
      <c r="L120" s="13" t="s">
        <v>8</v>
      </c>
      <c r="M120" s="16" t="s">
        <v>660</v>
      </c>
      <c r="N120" s="16"/>
    </row>
    <row r="121" spans="1:14" x14ac:dyDescent="0.35">
      <c r="A121" s="3">
        <v>120</v>
      </c>
      <c r="B121" s="10" t="s">
        <v>535</v>
      </c>
      <c r="C121" s="10" t="s">
        <v>691</v>
      </c>
      <c r="D121" s="11"/>
      <c r="E121" s="12" t="s">
        <v>538</v>
      </c>
      <c r="F121" s="12" t="s">
        <v>537</v>
      </c>
      <c r="G121" s="12" t="s">
        <v>475</v>
      </c>
      <c r="H121" s="12" t="s">
        <v>536</v>
      </c>
      <c r="I121" s="9">
        <v>0.86499999999999999</v>
      </c>
      <c r="J121" s="12" t="s">
        <v>20</v>
      </c>
      <c r="K121" s="13" t="s">
        <v>8</v>
      </c>
      <c r="L121" s="13" t="s">
        <v>8</v>
      </c>
      <c r="M121" s="16" t="s">
        <v>660</v>
      </c>
      <c r="N121" s="16"/>
    </row>
    <row r="122" spans="1:14" x14ac:dyDescent="0.35">
      <c r="A122" s="3">
        <v>121</v>
      </c>
      <c r="B122" s="10" t="s">
        <v>136</v>
      </c>
      <c r="C122" s="10" t="s">
        <v>691</v>
      </c>
      <c r="D122" s="11">
        <v>43374</v>
      </c>
      <c r="E122" s="12" t="s">
        <v>134</v>
      </c>
      <c r="F122" s="12" t="s">
        <v>539</v>
      </c>
      <c r="G122" s="12" t="s">
        <v>417</v>
      </c>
      <c r="H122" s="12" t="s">
        <v>135</v>
      </c>
      <c r="I122" s="9">
        <v>8.5</v>
      </c>
      <c r="J122" s="12" t="s">
        <v>20</v>
      </c>
      <c r="K122" s="13" t="s">
        <v>8</v>
      </c>
      <c r="L122" s="13" t="s">
        <v>8</v>
      </c>
      <c r="M122" s="16" t="s">
        <v>660</v>
      </c>
      <c r="N122" s="16"/>
    </row>
    <row r="123" spans="1:14" ht="29" x14ac:dyDescent="0.35">
      <c r="A123" s="3">
        <v>122</v>
      </c>
      <c r="B123" s="10" t="s">
        <v>340</v>
      </c>
      <c r="C123" s="10" t="s">
        <v>691</v>
      </c>
      <c r="D123" s="11">
        <v>43101</v>
      </c>
      <c r="E123" s="12" t="s">
        <v>339</v>
      </c>
      <c r="F123" s="12" t="s">
        <v>540</v>
      </c>
      <c r="G123" s="12" t="s">
        <v>417</v>
      </c>
      <c r="H123" s="12" t="s">
        <v>298</v>
      </c>
      <c r="I123" s="9">
        <v>8.0000000000000002E-3</v>
      </c>
      <c r="J123" s="12" t="s">
        <v>6</v>
      </c>
      <c r="K123" s="13" t="s">
        <v>8</v>
      </c>
      <c r="L123" s="13" t="s">
        <v>8</v>
      </c>
      <c r="M123" s="16" t="s">
        <v>660</v>
      </c>
      <c r="N123" s="16"/>
    </row>
    <row r="124" spans="1:14" ht="29" x14ac:dyDescent="0.35">
      <c r="A124" s="3">
        <v>123</v>
      </c>
      <c r="B124" s="10" t="s">
        <v>346</v>
      </c>
      <c r="C124" s="10" t="s">
        <v>691</v>
      </c>
      <c r="D124" s="11">
        <v>43101</v>
      </c>
      <c r="E124" s="12" t="s">
        <v>345</v>
      </c>
      <c r="F124" s="12" t="s">
        <v>541</v>
      </c>
      <c r="G124" s="12" t="s">
        <v>417</v>
      </c>
      <c r="H124" s="12" t="s">
        <v>298</v>
      </c>
      <c r="I124" s="9">
        <v>8.0000000000000002E-3</v>
      </c>
      <c r="J124" s="12" t="s">
        <v>6</v>
      </c>
      <c r="K124" s="13" t="s">
        <v>8</v>
      </c>
      <c r="L124" s="13" t="s">
        <v>8</v>
      </c>
      <c r="M124" s="16" t="s">
        <v>660</v>
      </c>
      <c r="N124" s="16"/>
    </row>
    <row r="125" spans="1:14" ht="29" x14ac:dyDescent="0.35">
      <c r="A125" s="3">
        <v>124</v>
      </c>
      <c r="B125" s="10" t="s">
        <v>338</v>
      </c>
      <c r="C125" s="10" t="s">
        <v>691</v>
      </c>
      <c r="D125" s="11">
        <v>43101</v>
      </c>
      <c r="E125" s="12" t="s">
        <v>337</v>
      </c>
      <c r="F125" s="12" t="s">
        <v>511</v>
      </c>
      <c r="G125" s="12" t="s">
        <v>417</v>
      </c>
      <c r="H125" s="12" t="s">
        <v>298</v>
      </c>
      <c r="I125" s="9">
        <v>3.2000000000000001E-2</v>
      </c>
      <c r="J125" s="12" t="s">
        <v>6</v>
      </c>
      <c r="K125" s="13" t="s">
        <v>8</v>
      </c>
      <c r="L125" s="13" t="s">
        <v>8</v>
      </c>
      <c r="M125" s="16" t="s">
        <v>660</v>
      </c>
      <c r="N125" s="16"/>
    </row>
    <row r="126" spans="1:14" ht="29" x14ac:dyDescent="0.35">
      <c r="A126" s="3">
        <v>125</v>
      </c>
      <c r="B126" s="10" t="s">
        <v>9</v>
      </c>
      <c r="C126" s="10" t="s">
        <v>691</v>
      </c>
      <c r="D126" s="11">
        <v>43191</v>
      </c>
      <c r="E126" s="12" t="s">
        <v>4</v>
      </c>
      <c r="F126" s="12" t="s">
        <v>542</v>
      </c>
      <c r="G126" s="12" t="s">
        <v>417</v>
      </c>
      <c r="H126" s="12" t="s">
        <v>5</v>
      </c>
      <c r="I126" s="9">
        <v>5.8999999999999997E-2</v>
      </c>
      <c r="J126" s="12" t="s">
        <v>6</v>
      </c>
      <c r="K126" s="13" t="s">
        <v>8</v>
      </c>
      <c r="L126" s="13" t="s">
        <v>8</v>
      </c>
      <c r="M126" s="16" t="s">
        <v>660</v>
      </c>
      <c r="N126" s="16"/>
    </row>
    <row r="127" spans="1:14" ht="29" x14ac:dyDescent="0.35">
      <c r="A127" s="3">
        <v>126</v>
      </c>
      <c r="B127" s="10" t="s">
        <v>43</v>
      </c>
      <c r="C127" s="10" t="s">
        <v>691</v>
      </c>
      <c r="D127" s="11">
        <v>43282</v>
      </c>
      <c r="E127" s="12" t="s">
        <v>41</v>
      </c>
      <c r="F127" s="12" t="s">
        <v>543</v>
      </c>
      <c r="G127" s="12" t="s">
        <v>417</v>
      </c>
      <c r="H127" s="12" t="s">
        <v>42</v>
      </c>
      <c r="I127" s="9">
        <v>185</v>
      </c>
      <c r="J127" s="12" t="s">
        <v>24</v>
      </c>
      <c r="K127" s="13" t="s">
        <v>8</v>
      </c>
      <c r="L127" s="13" t="s">
        <v>8</v>
      </c>
      <c r="M127" s="16" t="s">
        <v>660</v>
      </c>
      <c r="N127" s="16"/>
    </row>
    <row r="128" spans="1:14" x14ac:dyDescent="0.35">
      <c r="A128" s="3">
        <v>127</v>
      </c>
      <c r="B128" s="10" t="s">
        <v>117</v>
      </c>
      <c r="C128" s="10" t="s">
        <v>691</v>
      </c>
      <c r="D128" s="11">
        <v>43282</v>
      </c>
      <c r="E128" s="12" t="s">
        <v>115</v>
      </c>
      <c r="F128" s="12" t="s">
        <v>544</v>
      </c>
      <c r="G128" s="12" t="s">
        <v>417</v>
      </c>
      <c r="H128" s="12" t="s">
        <v>116</v>
      </c>
      <c r="I128" s="9">
        <v>147.6</v>
      </c>
      <c r="J128" s="12" t="s">
        <v>24</v>
      </c>
      <c r="K128" s="13" t="s">
        <v>8</v>
      </c>
      <c r="L128" s="13" t="s">
        <v>8</v>
      </c>
      <c r="M128" s="16" t="s">
        <v>660</v>
      </c>
      <c r="N128" s="16"/>
    </row>
    <row r="129" spans="1:14" ht="29" x14ac:dyDescent="0.35">
      <c r="A129" s="3">
        <v>128</v>
      </c>
      <c r="B129" s="10" t="s">
        <v>301</v>
      </c>
      <c r="C129" s="10" t="s">
        <v>691</v>
      </c>
      <c r="D129" s="11">
        <v>43282</v>
      </c>
      <c r="E129" s="12" t="s">
        <v>300</v>
      </c>
      <c r="F129" s="12" t="s">
        <v>545</v>
      </c>
      <c r="G129" s="12" t="s">
        <v>417</v>
      </c>
      <c r="H129" s="12" t="s">
        <v>298</v>
      </c>
      <c r="I129" s="9">
        <v>4.0000000000000001E-3</v>
      </c>
      <c r="J129" s="12" t="s">
        <v>6</v>
      </c>
      <c r="K129" s="13" t="s">
        <v>8</v>
      </c>
      <c r="L129" s="13" t="s">
        <v>8</v>
      </c>
      <c r="M129" s="16" t="s">
        <v>660</v>
      </c>
      <c r="N129" s="16"/>
    </row>
    <row r="130" spans="1:14" ht="29" x14ac:dyDescent="0.35">
      <c r="A130" s="3">
        <v>129</v>
      </c>
      <c r="B130" s="10" t="s">
        <v>311</v>
      </c>
      <c r="C130" s="10" t="s">
        <v>691</v>
      </c>
      <c r="D130" s="11">
        <v>43282</v>
      </c>
      <c r="E130" s="12" t="s">
        <v>310</v>
      </c>
      <c r="F130" s="12" t="s">
        <v>546</v>
      </c>
      <c r="G130" s="12" t="s">
        <v>417</v>
      </c>
      <c r="H130" s="12" t="s">
        <v>298</v>
      </c>
      <c r="I130" s="9">
        <v>1.52E-2</v>
      </c>
      <c r="J130" s="12" t="s">
        <v>6</v>
      </c>
      <c r="K130" s="13" t="s">
        <v>8</v>
      </c>
      <c r="L130" s="13" t="s">
        <v>8</v>
      </c>
      <c r="M130" s="16" t="s">
        <v>660</v>
      </c>
      <c r="N130" s="16"/>
    </row>
    <row r="131" spans="1:14" ht="29" x14ac:dyDescent="0.35">
      <c r="A131" s="3">
        <v>130</v>
      </c>
      <c r="B131" s="10" t="s">
        <v>76</v>
      </c>
      <c r="C131" s="10" t="s">
        <v>691</v>
      </c>
      <c r="D131" s="11">
        <v>43282</v>
      </c>
      <c r="E131" s="12" t="s">
        <v>74</v>
      </c>
      <c r="F131" s="12" t="s">
        <v>525</v>
      </c>
      <c r="G131" s="12" t="s">
        <v>417</v>
      </c>
      <c r="H131" s="12" t="s">
        <v>75</v>
      </c>
      <c r="I131" s="9">
        <v>3.1E-2</v>
      </c>
      <c r="J131" s="12" t="s">
        <v>6</v>
      </c>
      <c r="K131" s="13" t="s">
        <v>8</v>
      </c>
      <c r="L131" s="13" t="s">
        <v>8</v>
      </c>
      <c r="M131" s="16" t="s">
        <v>660</v>
      </c>
      <c r="N131" s="16"/>
    </row>
    <row r="132" spans="1:14" ht="29" x14ac:dyDescent="0.35">
      <c r="A132" s="3">
        <v>131</v>
      </c>
      <c r="B132" s="10" t="s">
        <v>625</v>
      </c>
      <c r="C132" s="10" t="s">
        <v>691</v>
      </c>
      <c r="D132" s="11">
        <v>43468</v>
      </c>
      <c r="E132" s="12" t="s">
        <v>626</v>
      </c>
      <c r="F132" s="12" t="s">
        <v>552</v>
      </c>
      <c r="G132" s="12" t="s">
        <v>417</v>
      </c>
      <c r="H132" s="12" t="s">
        <v>298</v>
      </c>
      <c r="I132" s="9">
        <v>7.6E-3</v>
      </c>
      <c r="J132" s="12" t="s">
        <v>6</v>
      </c>
      <c r="K132" s="13" t="s">
        <v>8</v>
      </c>
      <c r="L132" s="13" t="s">
        <v>8</v>
      </c>
      <c r="M132" s="16" t="s">
        <v>660</v>
      </c>
      <c r="N132" s="16"/>
    </row>
    <row r="133" spans="1:14" ht="29" x14ac:dyDescent="0.35">
      <c r="A133" s="3">
        <v>132</v>
      </c>
      <c r="B133" s="10" t="s">
        <v>623</v>
      </c>
      <c r="C133" s="10" t="s">
        <v>691</v>
      </c>
      <c r="D133" s="11">
        <v>43468</v>
      </c>
      <c r="E133" s="12" t="s">
        <v>624</v>
      </c>
      <c r="F133" s="12" t="s">
        <v>547</v>
      </c>
      <c r="G133" s="12" t="s">
        <v>417</v>
      </c>
      <c r="H133" s="12" t="s">
        <v>298</v>
      </c>
      <c r="I133" s="9">
        <v>6.0000000000000001E-3</v>
      </c>
      <c r="J133" s="12" t="s">
        <v>6</v>
      </c>
      <c r="K133" s="13" t="s">
        <v>8</v>
      </c>
      <c r="L133" s="13" t="s">
        <v>8</v>
      </c>
      <c r="M133" s="16" t="s">
        <v>660</v>
      </c>
      <c r="N133" s="16"/>
    </row>
    <row r="134" spans="1:14" ht="29" x14ac:dyDescent="0.35">
      <c r="A134" s="3">
        <v>133</v>
      </c>
      <c r="B134" s="10" t="s">
        <v>313</v>
      </c>
      <c r="C134" s="10" t="s">
        <v>691</v>
      </c>
      <c r="D134" s="11">
        <v>43556</v>
      </c>
      <c r="E134" s="12" t="s">
        <v>312</v>
      </c>
      <c r="F134" s="12" t="s">
        <v>511</v>
      </c>
      <c r="G134" s="12" t="s">
        <v>417</v>
      </c>
      <c r="H134" s="12" t="s">
        <v>298</v>
      </c>
      <c r="I134" s="9">
        <v>8.0000000000000002E-3</v>
      </c>
      <c r="J134" s="12" t="s">
        <v>6</v>
      </c>
      <c r="K134" s="13" t="s">
        <v>8</v>
      </c>
      <c r="L134" s="13" t="s">
        <v>8</v>
      </c>
      <c r="M134" s="16" t="s">
        <v>660</v>
      </c>
      <c r="N134" s="16"/>
    </row>
    <row r="135" spans="1:14" ht="29" x14ac:dyDescent="0.35">
      <c r="A135" s="3">
        <v>134</v>
      </c>
      <c r="B135" s="10" t="s">
        <v>342</v>
      </c>
      <c r="C135" s="10" t="s">
        <v>691</v>
      </c>
      <c r="D135" s="11">
        <v>43282</v>
      </c>
      <c r="E135" s="12" t="s">
        <v>341</v>
      </c>
      <c r="F135" s="12" t="s">
        <v>548</v>
      </c>
      <c r="G135" s="12" t="s">
        <v>417</v>
      </c>
      <c r="H135" s="12" t="s">
        <v>298</v>
      </c>
      <c r="I135" s="9">
        <v>6.7000000000000004E-2</v>
      </c>
      <c r="J135" s="12" t="s">
        <v>6</v>
      </c>
      <c r="K135" s="13" t="s">
        <v>8</v>
      </c>
      <c r="L135" s="13" t="s">
        <v>8</v>
      </c>
      <c r="M135" s="16" t="s">
        <v>660</v>
      </c>
      <c r="N135" s="16"/>
    </row>
    <row r="136" spans="1:14" ht="29" x14ac:dyDescent="0.35">
      <c r="A136" s="3">
        <v>135</v>
      </c>
      <c r="B136" s="10" t="s">
        <v>223</v>
      </c>
      <c r="C136" s="10" t="s">
        <v>691</v>
      </c>
      <c r="D136" s="11">
        <v>43831</v>
      </c>
      <c r="E136" s="12" t="s">
        <v>221</v>
      </c>
      <c r="F136" s="12" t="s">
        <v>549</v>
      </c>
      <c r="G136" s="12" t="s">
        <v>475</v>
      </c>
      <c r="H136" s="12" t="s">
        <v>222</v>
      </c>
      <c r="I136" s="9">
        <v>19.59</v>
      </c>
      <c r="J136" s="12" t="s">
        <v>6</v>
      </c>
      <c r="K136" s="13" t="s">
        <v>8</v>
      </c>
      <c r="L136" s="13" t="s">
        <v>8</v>
      </c>
      <c r="M136" s="16" t="s">
        <v>660</v>
      </c>
      <c r="N136" s="16"/>
    </row>
    <row r="137" spans="1:14" ht="29" x14ac:dyDescent="0.35">
      <c r="A137" s="3">
        <v>136</v>
      </c>
      <c r="B137" s="10" t="s">
        <v>166</v>
      </c>
      <c r="C137" s="10" t="s">
        <v>691</v>
      </c>
      <c r="D137" s="11">
        <v>43282</v>
      </c>
      <c r="E137" s="12" t="s">
        <v>164</v>
      </c>
      <c r="F137" s="12" t="s">
        <v>497</v>
      </c>
      <c r="G137" s="12" t="s">
        <v>429</v>
      </c>
      <c r="H137" s="12" t="s">
        <v>165</v>
      </c>
      <c r="I137" s="9">
        <v>18</v>
      </c>
      <c r="J137" s="12" t="s">
        <v>406</v>
      </c>
      <c r="K137" s="13" t="s">
        <v>8</v>
      </c>
      <c r="L137" s="13" t="s">
        <v>8</v>
      </c>
      <c r="M137" s="16" t="s">
        <v>660</v>
      </c>
      <c r="N137" s="16"/>
    </row>
    <row r="138" spans="1:14" ht="29" x14ac:dyDescent="0.35">
      <c r="A138" s="3">
        <v>137</v>
      </c>
      <c r="B138" s="10" t="s">
        <v>344</v>
      </c>
      <c r="C138" s="10" t="s">
        <v>691</v>
      </c>
      <c r="D138" s="11">
        <v>43556</v>
      </c>
      <c r="E138" s="12" t="s">
        <v>343</v>
      </c>
      <c r="F138" s="12" t="s">
        <v>550</v>
      </c>
      <c r="G138" s="12" t="s">
        <v>417</v>
      </c>
      <c r="H138" s="12" t="s">
        <v>298</v>
      </c>
      <c r="I138" s="9">
        <v>0.15</v>
      </c>
      <c r="J138" s="12" t="s">
        <v>6</v>
      </c>
      <c r="K138" s="13" t="s">
        <v>8</v>
      </c>
      <c r="L138" s="13" t="s">
        <v>8</v>
      </c>
      <c r="M138" s="16" t="s">
        <v>660</v>
      </c>
      <c r="N138" s="16"/>
    </row>
    <row r="139" spans="1:14" ht="29" x14ac:dyDescent="0.35">
      <c r="A139" s="3">
        <v>138</v>
      </c>
      <c r="B139" s="10" t="s">
        <v>348</v>
      </c>
      <c r="C139" s="10" t="s">
        <v>691</v>
      </c>
      <c r="D139" s="11">
        <v>43009</v>
      </c>
      <c r="E139" s="12" t="s">
        <v>347</v>
      </c>
      <c r="F139" s="12" t="s">
        <v>551</v>
      </c>
      <c r="G139" s="12" t="s">
        <v>417</v>
      </c>
      <c r="H139" s="12" t="s">
        <v>298</v>
      </c>
      <c r="I139" s="9">
        <v>8.0000000000000002E-3</v>
      </c>
      <c r="J139" s="12" t="s">
        <v>6</v>
      </c>
      <c r="K139" s="13" t="s">
        <v>8</v>
      </c>
      <c r="L139" s="13" t="s">
        <v>8</v>
      </c>
      <c r="M139" s="16" t="s">
        <v>660</v>
      </c>
      <c r="N139" s="16"/>
    </row>
    <row r="140" spans="1:14" ht="29" x14ac:dyDescent="0.35">
      <c r="A140" s="3">
        <v>139</v>
      </c>
      <c r="B140" s="10" t="s">
        <v>328</v>
      </c>
      <c r="C140" s="10" t="s">
        <v>691</v>
      </c>
      <c r="D140" s="11">
        <v>43009</v>
      </c>
      <c r="E140" s="12" t="s">
        <v>327</v>
      </c>
      <c r="F140" s="12" t="s">
        <v>547</v>
      </c>
      <c r="G140" s="12" t="s">
        <v>417</v>
      </c>
      <c r="H140" s="12" t="s">
        <v>298</v>
      </c>
      <c r="I140" s="9">
        <v>6.0000000000000001E-3</v>
      </c>
      <c r="J140" s="12" t="s">
        <v>6</v>
      </c>
      <c r="K140" s="13" t="s">
        <v>8</v>
      </c>
      <c r="L140" s="13" t="s">
        <v>8</v>
      </c>
      <c r="M140" s="16" t="s">
        <v>660</v>
      </c>
      <c r="N140" s="16"/>
    </row>
    <row r="141" spans="1:14" ht="29" x14ac:dyDescent="0.35">
      <c r="A141" s="3">
        <v>140</v>
      </c>
      <c r="B141" s="10" t="s">
        <v>307</v>
      </c>
      <c r="C141" s="10" t="s">
        <v>691</v>
      </c>
      <c r="D141" s="11">
        <v>43191</v>
      </c>
      <c r="E141" s="12" t="s">
        <v>306</v>
      </c>
      <c r="F141" s="12" t="s">
        <v>552</v>
      </c>
      <c r="G141" s="12" t="s">
        <v>417</v>
      </c>
      <c r="H141" s="12" t="s">
        <v>298</v>
      </c>
      <c r="I141" s="9">
        <v>8.0000000000000002E-3</v>
      </c>
      <c r="J141" s="12" t="s">
        <v>6</v>
      </c>
      <c r="K141" s="13" t="s">
        <v>8</v>
      </c>
      <c r="L141" s="13" t="s">
        <v>8</v>
      </c>
      <c r="M141" s="16" t="s">
        <v>660</v>
      </c>
      <c r="N141" s="16"/>
    </row>
    <row r="142" spans="1:14" ht="29" x14ac:dyDescent="0.35">
      <c r="A142" s="3">
        <v>141</v>
      </c>
      <c r="B142" s="10" t="s">
        <v>265</v>
      </c>
      <c r="C142" s="10" t="s">
        <v>691</v>
      </c>
      <c r="D142" s="11">
        <v>43466</v>
      </c>
      <c r="E142" s="12" t="s">
        <v>263</v>
      </c>
      <c r="F142" s="12" t="s">
        <v>553</v>
      </c>
      <c r="G142" s="12" t="s">
        <v>468</v>
      </c>
      <c r="H142" s="12" t="s">
        <v>264</v>
      </c>
      <c r="I142" s="9">
        <v>35.700000000000003</v>
      </c>
      <c r="J142" s="12" t="s">
        <v>14</v>
      </c>
      <c r="K142" s="13" t="s">
        <v>8</v>
      </c>
      <c r="L142" s="13" t="s">
        <v>8</v>
      </c>
      <c r="M142" s="16" t="s">
        <v>660</v>
      </c>
      <c r="N142" s="16"/>
    </row>
    <row r="143" spans="1:14" ht="29" x14ac:dyDescent="0.35">
      <c r="A143" s="3">
        <v>142</v>
      </c>
      <c r="B143" s="10" t="s">
        <v>215</v>
      </c>
      <c r="C143" s="10" t="s">
        <v>691</v>
      </c>
      <c r="D143" s="11">
        <v>43831</v>
      </c>
      <c r="E143" s="12" t="s">
        <v>213</v>
      </c>
      <c r="F143" s="12" t="s">
        <v>555</v>
      </c>
      <c r="G143" s="12" t="s">
        <v>556</v>
      </c>
      <c r="H143" s="12" t="s">
        <v>214</v>
      </c>
      <c r="I143" s="9">
        <v>17.25</v>
      </c>
      <c r="J143" s="12" t="s">
        <v>24</v>
      </c>
      <c r="K143" s="13" t="s">
        <v>8</v>
      </c>
      <c r="L143" s="13" t="s">
        <v>8</v>
      </c>
      <c r="M143" s="16" t="s">
        <v>660</v>
      </c>
      <c r="N143" s="16" t="s">
        <v>735</v>
      </c>
    </row>
    <row r="144" spans="1:14" ht="29" x14ac:dyDescent="0.35">
      <c r="A144" s="3">
        <v>143</v>
      </c>
      <c r="B144" s="10" t="s">
        <v>244</v>
      </c>
      <c r="C144" s="10" t="s">
        <v>691</v>
      </c>
      <c r="D144" s="11">
        <v>43831</v>
      </c>
      <c r="E144" s="12" t="s">
        <v>242</v>
      </c>
      <c r="F144" s="12" t="s">
        <v>554</v>
      </c>
      <c r="G144" s="12" t="s">
        <v>463</v>
      </c>
      <c r="H144" s="12" t="s">
        <v>243</v>
      </c>
      <c r="I144" s="9">
        <v>38.5</v>
      </c>
      <c r="J144" s="12" t="s">
        <v>20</v>
      </c>
      <c r="K144" s="13" t="s">
        <v>8</v>
      </c>
      <c r="L144" s="13" t="s">
        <v>8</v>
      </c>
      <c r="M144" s="16" t="s">
        <v>660</v>
      </c>
      <c r="N144" s="16"/>
    </row>
    <row r="145" spans="1:14" ht="43.5" x14ac:dyDescent="0.35">
      <c r="A145" s="3">
        <v>144</v>
      </c>
      <c r="B145" s="14" t="s">
        <v>632</v>
      </c>
      <c r="C145" s="10" t="s">
        <v>691</v>
      </c>
      <c r="D145" s="11">
        <v>43669</v>
      </c>
      <c r="E145" s="12" t="s">
        <v>622</v>
      </c>
      <c r="F145" s="12" t="s">
        <v>620</v>
      </c>
      <c r="G145" s="12" t="s">
        <v>417</v>
      </c>
      <c r="H145" s="12" t="s">
        <v>621</v>
      </c>
      <c r="I145" s="9">
        <v>4.3</v>
      </c>
      <c r="J145" s="12" t="s">
        <v>406</v>
      </c>
      <c r="K145" s="13" t="s">
        <v>8</v>
      </c>
      <c r="L145" s="13" t="s">
        <v>8</v>
      </c>
      <c r="M145" s="16" t="s">
        <v>660</v>
      </c>
      <c r="N145" s="16"/>
    </row>
    <row r="146" spans="1:14" ht="58" x14ac:dyDescent="0.35">
      <c r="A146" s="3">
        <v>145</v>
      </c>
      <c r="B146" s="14" t="s">
        <v>633</v>
      </c>
      <c r="C146" s="10" t="s">
        <v>691</v>
      </c>
      <c r="D146" s="11">
        <v>43669</v>
      </c>
      <c r="E146" s="12" t="s">
        <v>619</v>
      </c>
      <c r="F146" s="12" t="s">
        <v>620</v>
      </c>
      <c r="G146" s="12" t="s">
        <v>417</v>
      </c>
      <c r="H146" s="12" t="s">
        <v>621</v>
      </c>
      <c r="I146" s="9">
        <v>14</v>
      </c>
      <c r="J146" s="12" t="s">
        <v>406</v>
      </c>
      <c r="K146" s="13" t="s">
        <v>8</v>
      </c>
      <c r="L146" s="13" t="s">
        <v>8</v>
      </c>
      <c r="M146" s="16" t="s">
        <v>660</v>
      </c>
      <c r="N146" s="16"/>
    </row>
    <row r="147" spans="1:14" ht="43.5" x14ac:dyDescent="0.35">
      <c r="A147" s="3">
        <v>146</v>
      </c>
      <c r="B147" s="10" t="s">
        <v>46</v>
      </c>
      <c r="C147" s="10" t="s">
        <v>691</v>
      </c>
      <c r="D147" s="11">
        <v>43831</v>
      </c>
      <c r="E147" s="12" t="s">
        <v>44</v>
      </c>
      <c r="F147" s="12" t="s">
        <v>490</v>
      </c>
      <c r="G147" s="12" t="s">
        <v>417</v>
      </c>
      <c r="H147" s="12" t="s">
        <v>45</v>
      </c>
      <c r="I147" s="9">
        <v>44.5</v>
      </c>
      <c r="J147" s="12" t="s">
        <v>635</v>
      </c>
      <c r="K147" s="13" t="s">
        <v>8</v>
      </c>
      <c r="L147" s="13" t="s">
        <v>8</v>
      </c>
      <c r="M147" s="16" t="s">
        <v>660</v>
      </c>
      <c r="N147" s="16"/>
    </row>
    <row r="148" spans="1:14" ht="43.5" x14ac:dyDescent="0.35">
      <c r="A148" s="3">
        <v>147</v>
      </c>
      <c r="B148" s="10" t="s">
        <v>48</v>
      </c>
      <c r="C148" s="10" t="s">
        <v>691</v>
      </c>
      <c r="D148" s="11">
        <v>43831</v>
      </c>
      <c r="E148" s="12" t="s">
        <v>577</v>
      </c>
      <c r="F148" s="12" t="s">
        <v>557</v>
      </c>
      <c r="G148" s="12" t="s">
        <v>417</v>
      </c>
      <c r="H148" s="12" t="s">
        <v>47</v>
      </c>
      <c r="I148" s="9">
        <v>86</v>
      </c>
      <c r="J148" s="12" t="s">
        <v>635</v>
      </c>
      <c r="K148" s="13" t="s">
        <v>8</v>
      </c>
      <c r="L148" s="13" t="s">
        <v>8</v>
      </c>
      <c r="M148" s="16" t="s">
        <v>660</v>
      </c>
      <c r="N148" s="16"/>
    </row>
    <row r="149" spans="1:14" ht="29" x14ac:dyDescent="0.35">
      <c r="A149" s="3">
        <v>148</v>
      </c>
      <c r="B149" s="10" t="s">
        <v>104</v>
      </c>
      <c r="C149" s="10" t="s">
        <v>691</v>
      </c>
      <c r="D149" s="11">
        <v>43556</v>
      </c>
      <c r="E149" s="12" t="s">
        <v>403</v>
      </c>
      <c r="F149" s="12" t="s">
        <v>532</v>
      </c>
      <c r="G149" s="12" t="s">
        <v>417</v>
      </c>
      <c r="H149" s="12" t="s">
        <v>103</v>
      </c>
      <c r="I149" s="15">
        <v>8.8000000000000007</v>
      </c>
      <c r="J149" s="12" t="s">
        <v>406</v>
      </c>
      <c r="K149" s="13" t="s">
        <v>8</v>
      </c>
      <c r="L149" s="13" t="s">
        <v>8</v>
      </c>
      <c r="M149" s="16" t="s">
        <v>660</v>
      </c>
      <c r="N149" s="16"/>
    </row>
    <row r="150" spans="1:14" ht="29" x14ac:dyDescent="0.35">
      <c r="A150" s="3">
        <v>149</v>
      </c>
      <c r="B150" s="10" t="s">
        <v>106</v>
      </c>
      <c r="C150" s="10" t="s">
        <v>691</v>
      </c>
      <c r="D150" s="11">
        <v>43556</v>
      </c>
      <c r="E150" s="12" t="s">
        <v>105</v>
      </c>
      <c r="F150" s="12" t="s">
        <v>558</v>
      </c>
      <c r="G150" s="12" t="s">
        <v>417</v>
      </c>
      <c r="H150" s="12" t="s">
        <v>103</v>
      </c>
      <c r="I150" s="9">
        <v>5.0999999999999996</v>
      </c>
      <c r="J150" s="12" t="s">
        <v>406</v>
      </c>
      <c r="K150" s="13" t="s">
        <v>8</v>
      </c>
      <c r="L150" s="13" t="s">
        <v>8</v>
      </c>
      <c r="M150" s="16" t="s">
        <v>660</v>
      </c>
      <c r="N150" s="16"/>
    </row>
    <row r="151" spans="1:14" ht="29" x14ac:dyDescent="0.35">
      <c r="A151" s="3">
        <v>150</v>
      </c>
      <c r="B151" s="10" t="s">
        <v>51</v>
      </c>
      <c r="C151" s="10" t="s">
        <v>691</v>
      </c>
      <c r="D151" s="11">
        <v>43556</v>
      </c>
      <c r="E151" s="12" t="s">
        <v>49</v>
      </c>
      <c r="F151" s="12" t="s">
        <v>559</v>
      </c>
      <c r="G151" s="12" t="s">
        <v>417</v>
      </c>
      <c r="H151" s="12" t="s">
        <v>50</v>
      </c>
      <c r="I151" s="9">
        <v>19.100000000000001</v>
      </c>
      <c r="J151" s="12" t="s">
        <v>406</v>
      </c>
      <c r="K151" s="13" t="s">
        <v>8</v>
      </c>
      <c r="L151" s="13" t="s">
        <v>8</v>
      </c>
      <c r="M151" s="16" t="s">
        <v>660</v>
      </c>
      <c r="N151" s="16"/>
    </row>
    <row r="152" spans="1:14" ht="29" x14ac:dyDescent="0.35">
      <c r="A152" s="3">
        <v>151</v>
      </c>
      <c r="B152" s="10" t="s">
        <v>37</v>
      </c>
      <c r="C152" s="10" t="s">
        <v>691</v>
      </c>
      <c r="D152" s="11">
        <v>43647</v>
      </c>
      <c r="E152" s="12" t="s">
        <v>36</v>
      </c>
      <c r="F152" s="12" t="s">
        <v>418</v>
      </c>
      <c r="G152" s="12" t="s">
        <v>417</v>
      </c>
      <c r="H152" s="12" t="s">
        <v>34</v>
      </c>
      <c r="I152" s="9">
        <v>3.75</v>
      </c>
      <c r="J152" s="12" t="s">
        <v>406</v>
      </c>
      <c r="K152" s="13" t="s">
        <v>8</v>
      </c>
      <c r="L152" s="13" t="s">
        <v>8</v>
      </c>
      <c r="M152" s="16" t="s">
        <v>660</v>
      </c>
      <c r="N152" s="16"/>
    </row>
    <row r="153" spans="1:14" ht="29" x14ac:dyDescent="0.35">
      <c r="A153" s="3">
        <v>152</v>
      </c>
      <c r="B153" s="10" t="s">
        <v>12</v>
      </c>
      <c r="C153" s="10" t="s">
        <v>691</v>
      </c>
      <c r="D153" s="11">
        <v>43647</v>
      </c>
      <c r="E153" s="12" t="s">
        <v>10</v>
      </c>
      <c r="F153" s="12" t="s">
        <v>420</v>
      </c>
      <c r="G153" s="12" t="s">
        <v>417</v>
      </c>
      <c r="H153" s="12" t="s">
        <v>11</v>
      </c>
      <c r="I153" s="9">
        <v>0.59599999999999997</v>
      </c>
      <c r="J153" s="12" t="s">
        <v>6</v>
      </c>
      <c r="K153" s="13" t="s">
        <v>8</v>
      </c>
      <c r="L153" s="13" t="s">
        <v>8</v>
      </c>
      <c r="M153" s="16" t="s">
        <v>660</v>
      </c>
      <c r="N153" s="16"/>
    </row>
    <row r="154" spans="1:14" ht="43.5" x14ac:dyDescent="0.35">
      <c r="A154" s="3">
        <v>153</v>
      </c>
      <c r="B154" s="10" t="s">
        <v>315</v>
      </c>
      <c r="C154" s="10" t="s">
        <v>691</v>
      </c>
      <c r="D154" s="11">
        <v>43556</v>
      </c>
      <c r="E154" s="12" t="s">
        <v>314</v>
      </c>
      <c r="F154" s="12" t="s">
        <v>560</v>
      </c>
      <c r="G154" s="12" t="s">
        <v>417</v>
      </c>
      <c r="H154" s="12" t="s">
        <v>298</v>
      </c>
      <c r="I154" s="9">
        <v>4.1000000000000002E-2</v>
      </c>
      <c r="J154" s="12" t="s">
        <v>6</v>
      </c>
      <c r="K154" s="13" t="s">
        <v>8</v>
      </c>
      <c r="L154" s="13" t="s">
        <v>8</v>
      </c>
      <c r="M154" s="16" t="s">
        <v>660</v>
      </c>
      <c r="N154" s="16"/>
    </row>
    <row r="155" spans="1:14" ht="29" x14ac:dyDescent="0.35">
      <c r="A155" s="3">
        <v>154</v>
      </c>
      <c r="B155" s="14" t="s">
        <v>634</v>
      </c>
      <c r="C155" s="10" t="s">
        <v>691</v>
      </c>
      <c r="D155" s="11">
        <v>43556</v>
      </c>
      <c r="E155" s="12" t="s">
        <v>322</v>
      </c>
      <c r="F155" s="12" t="s">
        <v>561</v>
      </c>
      <c r="G155" s="12" t="s">
        <v>417</v>
      </c>
      <c r="H155" s="12" t="s">
        <v>298</v>
      </c>
      <c r="I155" s="9">
        <v>2.3E-2</v>
      </c>
      <c r="J155" s="12" t="s">
        <v>6</v>
      </c>
      <c r="K155" s="13" t="s">
        <v>8</v>
      </c>
      <c r="L155" s="13" t="s">
        <v>8</v>
      </c>
      <c r="M155" s="16" t="s">
        <v>660</v>
      </c>
      <c r="N155" s="16"/>
    </row>
    <row r="156" spans="1:14" ht="29" x14ac:dyDescent="0.35">
      <c r="A156" s="3">
        <v>155</v>
      </c>
      <c r="B156" s="10" t="s">
        <v>350</v>
      </c>
      <c r="C156" s="10" t="s">
        <v>691</v>
      </c>
      <c r="D156" s="11">
        <v>43556</v>
      </c>
      <c r="E156" s="12" t="s">
        <v>349</v>
      </c>
      <c r="F156" s="12" t="s">
        <v>562</v>
      </c>
      <c r="G156" s="12" t="s">
        <v>417</v>
      </c>
      <c r="H156" s="12" t="s">
        <v>298</v>
      </c>
      <c r="I156" s="9">
        <v>1.2E-2</v>
      </c>
      <c r="J156" s="12" t="s">
        <v>6</v>
      </c>
      <c r="K156" s="13" t="s">
        <v>8</v>
      </c>
      <c r="L156" s="13" t="s">
        <v>8</v>
      </c>
      <c r="M156" s="16" t="s">
        <v>660</v>
      </c>
      <c r="N156" s="16"/>
    </row>
    <row r="157" spans="1:14" ht="29" x14ac:dyDescent="0.35">
      <c r="A157" s="3">
        <v>156</v>
      </c>
      <c r="B157" s="10" t="s">
        <v>615</v>
      </c>
      <c r="C157" s="10" t="s">
        <v>691</v>
      </c>
      <c r="D157" s="11">
        <v>43707</v>
      </c>
      <c r="E157" s="12" t="s">
        <v>616</v>
      </c>
      <c r="F157" s="12" t="s">
        <v>617</v>
      </c>
      <c r="G157" s="12" t="s">
        <v>417</v>
      </c>
      <c r="H157" s="12" t="s">
        <v>618</v>
      </c>
      <c r="I157" s="9">
        <v>35.6</v>
      </c>
      <c r="J157" s="12" t="s">
        <v>20</v>
      </c>
      <c r="K157" s="13" t="s">
        <v>8</v>
      </c>
      <c r="L157" s="13" t="s">
        <v>8</v>
      </c>
      <c r="M157" s="16" t="s">
        <v>660</v>
      </c>
      <c r="N157" s="16"/>
    </row>
    <row r="158" spans="1:14" ht="29" x14ac:dyDescent="0.35">
      <c r="A158" s="3">
        <v>157</v>
      </c>
      <c r="B158" s="10" t="s">
        <v>305</v>
      </c>
      <c r="C158" s="10" t="s">
        <v>691</v>
      </c>
      <c r="D158" s="11">
        <v>43556</v>
      </c>
      <c r="E158" s="12" t="s">
        <v>304</v>
      </c>
      <c r="F158" s="12" t="s">
        <v>430</v>
      </c>
      <c r="G158" s="12" t="s">
        <v>417</v>
      </c>
      <c r="H158" s="12" t="s">
        <v>298</v>
      </c>
      <c r="I158" s="9">
        <v>2.1999999999999999E-2</v>
      </c>
      <c r="J158" s="12" t="s">
        <v>6</v>
      </c>
      <c r="K158" s="13" t="s">
        <v>8</v>
      </c>
      <c r="L158" s="13" t="s">
        <v>8</v>
      </c>
      <c r="M158" s="16" t="s">
        <v>660</v>
      </c>
      <c r="N158" s="16"/>
    </row>
    <row r="159" spans="1:14" ht="29" x14ac:dyDescent="0.35">
      <c r="A159" s="3">
        <v>158</v>
      </c>
      <c r="B159" s="10" t="s">
        <v>332</v>
      </c>
      <c r="C159" s="10" t="s">
        <v>691</v>
      </c>
      <c r="D159" s="11">
        <v>43556</v>
      </c>
      <c r="E159" s="12" t="s">
        <v>331</v>
      </c>
      <c r="F159" s="12" t="s">
        <v>563</v>
      </c>
      <c r="G159" s="12" t="s">
        <v>417</v>
      </c>
      <c r="H159" s="12" t="s">
        <v>298</v>
      </c>
      <c r="I159" s="9">
        <v>0.02</v>
      </c>
      <c r="J159" s="12" t="s">
        <v>6</v>
      </c>
      <c r="K159" s="13" t="s">
        <v>8</v>
      </c>
      <c r="L159" s="13" t="s">
        <v>8</v>
      </c>
      <c r="M159" s="16" t="s">
        <v>660</v>
      </c>
      <c r="N159" s="16"/>
    </row>
    <row r="160" spans="1:14" ht="29" x14ac:dyDescent="0.35">
      <c r="A160" s="3">
        <v>159</v>
      </c>
      <c r="B160" s="10" t="s">
        <v>299</v>
      </c>
      <c r="C160" s="10" t="s">
        <v>691</v>
      </c>
      <c r="D160" s="11">
        <v>43831</v>
      </c>
      <c r="E160" s="12" t="s">
        <v>297</v>
      </c>
      <c r="F160" s="12" t="s">
        <v>564</v>
      </c>
      <c r="G160" s="12" t="s">
        <v>417</v>
      </c>
      <c r="H160" s="12" t="s">
        <v>298</v>
      </c>
      <c r="I160" s="9">
        <v>1E-3</v>
      </c>
      <c r="J160" s="12" t="s">
        <v>6</v>
      </c>
      <c r="K160" s="13" t="s">
        <v>8</v>
      </c>
      <c r="L160" s="13" t="s">
        <v>8</v>
      </c>
      <c r="M160" s="16" t="s">
        <v>660</v>
      </c>
      <c r="N160" s="16"/>
    </row>
    <row r="161" spans="1:14" ht="29" x14ac:dyDescent="0.35">
      <c r="A161" s="3">
        <v>160</v>
      </c>
      <c r="B161" s="10" t="s">
        <v>317</v>
      </c>
      <c r="C161" s="10" t="s">
        <v>691</v>
      </c>
      <c r="D161" s="11">
        <v>43556</v>
      </c>
      <c r="E161" s="12" t="s">
        <v>316</v>
      </c>
      <c r="F161" s="12" t="s">
        <v>565</v>
      </c>
      <c r="G161" s="12" t="s">
        <v>417</v>
      </c>
      <c r="H161" s="12" t="s">
        <v>298</v>
      </c>
      <c r="I161" s="9">
        <v>1.4999999999999999E-2</v>
      </c>
      <c r="J161" s="12" t="s">
        <v>6</v>
      </c>
      <c r="K161" s="13" t="s">
        <v>8</v>
      </c>
      <c r="L161" s="13" t="s">
        <v>8</v>
      </c>
      <c r="M161" s="16" t="s">
        <v>660</v>
      </c>
      <c r="N161" s="16"/>
    </row>
    <row r="162" spans="1:14" ht="29" x14ac:dyDescent="0.35">
      <c r="A162" s="3">
        <v>161</v>
      </c>
      <c r="B162" s="10" t="s">
        <v>303</v>
      </c>
      <c r="C162" s="10" t="s">
        <v>691</v>
      </c>
      <c r="D162" s="11">
        <v>43556</v>
      </c>
      <c r="E162" s="12" t="s">
        <v>302</v>
      </c>
      <c r="F162" s="12" t="s">
        <v>565</v>
      </c>
      <c r="G162" s="12" t="s">
        <v>417</v>
      </c>
      <c r="H162" s="12" t="s">
        <v>298</v>
      </c>
      <c r="I162" s="9">
        <v>0.01</v>
      </c>
      <c r="J162" s="12" t="s">
        <v>6</v>
      </c>
      <c r="K162" s="13" t="s">
        <v>8</v>
      </c>
      <c r="L162" s="13" t="s">
        <v>8</v>
      </c>
      <c r="M162" s="16" t="s">
        <v>660</v>
      </c>
      <c r="N162" s="16"/>
    </row>
    <row r="163" spans="1:14" x14ac:dyDescent="0.35">
      <c r="A163" s="3">
        <v>162</v>
      </c>
      <c r="B163" s="10" t="s">
        <v>629</v>
      </c>
      <c r="C163" s="10" t="s">
        <v>630</v>
      </c>
      <c r="D163" s="11"/>
      <c r="E163" s="12" t="s">
        <v>630</v>
      </c>
      <c r="F163" s="12"/>
      <c r="G163" s="12"/>
      <c r="H163" s="12"/>
      <c r="I163" s="9"/>
      <c r="J163" s="12"/>
      <c r="K163" s="13"/>
      <c r="L163" s="13"/>
      <c r="M163" s="16" t="s">
        <v>660</v>
      </c>
      <c r="N163" s="16"/>
    </row>
    <row r="164" spans="1:14" ht="29" x14ac:dyDescent="0.35">
      <c r="A164" s="3">
        <v>163</v>
      </c>
      <c r="B164" s="10" t="s">
        <v>309</v>
      </c>
      <c r="C164" s="10" t="s">
        <v>691</v>
      </c>
      <c r="D164" s="11">
        <v>43556</v>
      </c>
      <c r="E164" s="12" t="s">
        <v>308</v>
      </c>
      <c r="F164" s="12" t="s">
        <v>540</v>
      </c>
      <c r="G164" s="12" t="s">
        <v>417</v>
      </c>
      <c r="H164" s="12" t="s">
        <v>298</v>
      </c>
      <c r="I164" s="9">
        <v>1.7999999999999999E-2</v>
      </c>
      <c r="J164" s="12" t="s">
        <v>6</v>
      </c>
      <c r="K164" s="13" t="s">
        <v>8</v>
      </c>
      <c r="L164" s="13" t="s">
        <v>8</v>
      </c>
      <c r="M164" s="16" t="s">
        <v>660</v>
      </c>
      <c r="N164" s="16"/>
    </row>
    <row r="165" spans="1:14" ht="29" x14ac:dyDescent="0.35">
      <c r="A165" s="3">
        <v>164</v>
      </c>
      <c r="B165" s="10" t="s">
        <v>319</v>
      </c>
      <c r="C165" s="10" t="s">
        <v>691</v>
      </c>
      <c r="D165" s="11">
        <v>43831</v>
      </c>
      <c r="E165" s="12" t="s">
        <v>318</v>
      </c>
      <c r="F165" s="12" t="s">
        <v>511</v>
      </c>
      <c r="G165" s="12" t="s">
        <v>417</v>
      </c>
      <c r="H165" s="12" t="s">
        <v>298</v>
      </c>
      <c r="I165" s="9">
        <v>1.2E-2</v>
      </c>
      <c r="J165" s="12" t="s">
        <v>6</v>
      </c>
      <c r="K165" s="13" t="s">
        <v>8</v>
      </c>
      <c r="L165" s="13" t="s">
        <v>8</v>
      </c>
      <c r="M165" s="16" t="s">
        <v>660</v>
      </c>
      <c r="N165" s="16"/>
    </row>
    <row r="166" spans="1:14" ht="29" x14ac:dyDescent="0.35">
      <c r="A166" s="3">
        <v>165</v>
      </c>
      <c r="B166" s="10" t="s">
        <v>321</v>
      </c>
      <c r="C166" s="10" t="s">
        <v>691</v>
      </c>
      <c r="D166" s="11">
        <v>43556</v>
      </c>
      <c r="E166" s="12" t="s">
        <v>320</v>
      </c>
      <c r="F166" s="12" t="s">
        <v>566</v>
      </c>
      <c r="G166" s="12" t="s">
        <v>417</v>
      </c>
      <c r="H166" s="12" t="s">
        <v>298</v>
      </c>
      <c r="I166" s="9">
        <v>1.6E-2</v>
      </c>
      <c r="J166" s="12" t="s">
        <v>6</v>
      </c>
      <c r="K166" s="13" t="s">
        <v>8</v>
      </c>
      <c r="L166" s="13" t="s">
        <v>8</v>
      </c>
      <c r="M166" s="16" t="s">
        <v>660</v>
      </c>
      <c r="N166" s="16"/>
    </row>
    <row r="167" spans="1:14" ht="29" x14ac:dyDescent="0.35">
      <c r="A167" s="3">
        <v>166</v>
      </c>
      <c r="B167" s="10" t="s">
        <v>96</v>
      </c>
      <c r="C167" s="10" t="s">
        <v>691</v>
      </c>
      <c r="D167" s="11">
        <v>43831</v>
      </c>
      <c r="E167" s="12" t="s">
        <v>94</v>
      </c>
      <c r="F167" s="12" t="s">
        <v>567</v>
      </c>
      <c r="G167" s="12" t="s">
        <v>463</v>
      </c>
      <c r="H167" s="12" t="s">
        <v>95</v>
      </c>
      <c r="I167" s="9">
        <v>26.4</v>
      </c>
      <c r="J167" s="12" t="s">
        <v>6</v>
      </c>
      <c r="K167" s="13" t="s">
        <v>8</v>
      </c>
      <c r="L167" s="13" t="s">
        <v>8</v>
      </c>
      <c r="M167" s="16" t="s">
        <v>660</v>
      </c>
      <c r="N167" s="16"/>
    </row>
    <row r="168" spans="1:14" ht="29" x14ac:dyDescent="0.35">
      <c r="A168" s="3">
        <v>167</v>
      </c>
      <c r="B168" s="10" t="s">
        <v>611</v>
      </c>
      <c r="C168" s="10" t="s">
        <v>691</v>
      </c>
      <c r="D168" s="11">
        <v>43776</v>
      </c>
      <c r="E168" s="12" t="s">
        <v>612</v>
      </c>
      <c r="F168" s="12" t="s">
        <v>495</v>
      </c>
      <c r="G168" s="12" t="s">
        <v>417</v>
      </c>
      <c r="H168" s="12" t="s">
        <v>298</v>
      </c>
      <c r="I168" s="9">
        <v>1.44E-2</v>
      </c>
      <c r="J168" s="12" t="s">
        <v>6</v>
      </c>
      <c r="K168" s="13" t="s">
        <v>8</v>
      </c>
      <c r="L168" s="13" t="s">
        <v>8</v>
      </c>
      <c r="M168" s="16" t="s">
        <v>660</v>
      </c>
      <c r="N168" s="16"/>
    </row>
    <row r="169" spans="1:14" ht="29" x14ac:dyDescent="0.35">
      <c r="A169" s="3">
        <v>168</v>
      </c>
      <c r="B169" s="10" t="s">
        <v>352</v>
      </c>
      <c r="C169" s="10" t="s">
        <v>691</v>
      </c>
      <c r="D169" s="11">
        <v>43831</v>
      </c>
      <c r="E169" s="12" t="s">
        <v>351</v>
      </c>
      <c r="F169" s="12" t="s">
        <v>539</v>
      </c>
      <c r="G169" s="12" t="s">
        <v>417</v>
      </c>
      <c r="H169" s="12" t="s">
        <v>298</v>
      </c>
      <c r="I169" s="9">
        <v>0.01</v>
      </c>
      <c r="J169" s="12" t="s">
        <v>6</v>
      </c>
      <c r="K169" s="13" t="s">
        <v>8</v>
      </c>
      <c r="L169" s="13" t="s">
        <v>8</v>
      </c>
      <c r="M169" s="16" t="s">
        <v>660</v>
      </c>
      <c r="N169" s="16"/>
    </row>
    <row r="170" spans="1:14" ht="29" x14ac:dyDescent="0.35">
      <c r="A170" s="3">
        <v>169</v>
      </c>
      <c r="B170" s="10" t="s">
        <v>613</v>
      </c>
      <c r="C170" s="10" t="s">
        <v>691</v>
      </c>
      <c r="D170" s="11">
        <v>43776</v>
      </c>
      <c r="E170" s="12" t="s">
        <v>614</v>
      </c>
      <c r="F170" s="12" t="s">
        <v>561</v>
      </c>
      <c r="G170" s="12" t="s">
        <v>417</v>
      </c>
      <c r="H170" s="12" t="s">
        <v>298</v>
      </c>
      <c r="I170" s="9">
        <v>1.525E-2</v>
      </c>
      <c r="J170" s="12" t="s">
        <v>6</v>
      </c>
      <c r="K170" s="13" t="s">
        <v>8</v>
      </c>
      <c r="L170" s="13" t="s">
        <v>8</v>
      </c>
      <c r="M170" s="16" t="s">
        <v>660</v>
      </c>
      <c r="N170" s="16"/>
    </row>
    <row r="171" spans="1:14" ht="29" x14ac:dyDescent="0.35">
      <c r="A171" s="3">
        <v>170</v>
      </c>
      <c r="B171" s="10" t="s">
        <v>604</v>
      </c>
      <c r="C171" s="10" t="s">
        <v>691</v>
      </c>
      <c r="D171" s="11">
        <v>43776</v>
      </c>
      <c r="E171" s="12" t="s">
        <v>605</v>
      </c>
      <c r="F171" s="12" t="s">
        <v>550</v>
      </c>
      <c r="G171" s="12" t="s">
        <v>417</v>
      </c>
      <c r="H171" s="12" t="s">
        <v>298</v>
      </c>
      <c r="I171" s="9">
        <v>1.37E-2</v>
      </c>
      <c r="J171" s="12" t="s">
        <v>6</v>
      </c>
      <c r="K171" s="13" t="s">
        <v>8</v>
      </c>
      <c r="L171" s="13" t="s">
        <v>8</v>
      </c>
      <c r="M171" s="16" t="s">
        <v>660</v>
      </c>
      <c r="N171" s="16"/>
    </row>
    <row r="172" spans="1:14" ht="29" x14ac:dyDescent="0.35">
      <c r="A172" s="3">
        <v>171</v>
      </c>
      <c r="B172" s="10" t="s">
        <v>334</v>
      </c>
      <c r="C172" s="10" t="s">
        <v>691</v>
      </c>
      <c r="D172" s="11">
        <v>43831</v>
      </c>
      <c r="E172" s="12" t="s">
        <v>333</v>
      </c>
      <c r="F172" s="12" t="s">
        <v>568</v>
      </c>
      <c r="G172" s="12" t="s">
        <v>417</v>
      </c>
      <c r="H172" s="12" t="s">
        <v>298</v>
      </c>
      <c r="I172" s="9">
        <v>0.02</v>
      </c>
      <c r="J172" s="12" t="s">
        <v>6</v>
      </c>
      <c r="K172" s="13" t="s">
        <v>8</v>
      </c>
      <c r="L172" s="13" t="s">
        <v>8</v>
      </c>
      <c r="M172" s="16" t="s">
        <v>660</v>
      </c>
      <c r="N172" s="16"/>
    </row>
    <row r="173" spans="1:14" ht="29" x14ac:dyDescent="0.35">
      <c r="A173" s="3">
        <v>172</v>
      </c>
      <c r="B173" s="10" t="s">
        <v>606</v>
      </c>
      <c r="C173" s="10" t="s">
        <v>691</v>
      </c>
      <c r="D173" s="11">
        <v>43830</v>
      </c>
      <c r="E173" s="12" t="s">
        <v>607</v>
      </c>
      <c r="F173" s="12" t="s">
        <v>550</v>
      </c>
      <c r="G173" s="12" t="s">
        <v>417</v>
      </c>
      <c r="H173" s="12" t="s">
        <v>298</v>
      </c>
      <c r="I173" s="9">
        <v>1.37E-2</v>
      </c>
      <c r="J173" s="12" t="s">
        <v>6</v>
      </c>
      <c r="K173" s="13" t="s">
        <v>8</v>
      </c>
      <c r="L173" s="13" t="s">
        <v>8</v>
      </c>
      <c r="M173" s="16" t="s">
        <v>660</v>
      </c>
      <c r="N173" s="16"/>
    </row>
    <row r="174" spans="1:14" ht="29" x14ac:dyDescent="0.35">
      <c r="A174" s="3">
        <v>173</v>
      </c>
      <c r="B174" s="10" t="s">
        <v>602</v>
      </c>
      <c r="C174" s="10" t="s">
        <v>691</v>
      </c>
      <c r="D174" s="11">
        <v>43747</v>
      </c>
      <c r="E174" s="12" t="s">
        <v>603</v>
      </c>
      <c r="F174" s="12" t="s">
        <v>566</v>
      </c>
      <c r="G174" s="12" t="s">
        <v>417</v>
      </c>
      <c r="H174" s="12" t="s">
        <v>298</v>
      </c>
      <c r="I174" s="9">
        <v>1.2999999999999999E-2</v>
      </c>
      <c r="J174" s="12" t="s">
        <v>6</v>
      </c>
      <c r="K174" s="13" t="s">
        <v>8</v>
      </c>
      <c r="L174" s="13" t="s">
        <v>8</v>
      </c>
      <c r="M174" s="16" t="s">
        <v>660</v>
      </c>
      <c r="N174" s="16"/>
    </row>
    <row r="175" spans="1:14" ht="29" x14ac:dyDescent="0.35">
      <c r="A175" s="3">
        <v>174</v>
      </c>
      <c r="B175" s="10" t="s">
        <v>608</v>
      </c>
      <c r="C175" s="10" t="s">
        <v>691</v>
      </c>
      <c r="D175" s="11">
        <v>43830</v>
      </c>
      <c r="E175" s="12" t="s">
        <v>609</v>
      </c>
      <c r="F175" s="12" t="s">
        <v>610</v>
      </c>
      <c r="G175" s="12" t="s">
        <v>417</v>
      </c>
      <c r="H175" s="12" t="s">
        <v>298</v>
      </c>
      <c r="I175" s="9">
        <v>1.35E-2</v>
      </c>
      <c r="J175" s="12" t="s">
        <v>6</v>
      </c>
      <c r="K175" s="13" t="s">
        <v>8</v>
      </c>
      <c r="L175" s="13" t="s">
        <v>8</v>
      </c>
      <c r="M175" s="16" t="s">
        <v>660</v>
      </c>
      <c r="N175" s="16"/>
    </row>
    <row r="176" spans="1:14" ht="29" x14ac:dyDescent="0.35">
      <c r="A176" s="3">
        <v>175</v>
      </c>
      <c r="B176" s="10" t="s">
        <v>599</v>
      </c>
      <c r="C176" s="10" t="s">
        <v>691</v>
      </c>
      <c r="D176" s="11">
        <v>43830</v>
      </c>
      <c r="E176" s="12" t="s">
        <v>600</v>
      </c>
      <c r="F176" s="12" t="s">
        <v>601</v>
      </c>
      <c r="G176" s="12" t="s">
        <v>417</v>
      </c>
      <c r="H176" s="12" t="s">
        <v>298</v>
      </c>
      <c r="I176" s="9">
        <v>1.35E-2</v>
      </c>
      <c r="J176" s="12" t="s">
        <v>6</v>
      </c>
      <c r="K176" s="13" t="s">
        <v>8</v>
      </c>
      <c r="L176" s="13" t="s">
        <v>8</v>
      </c>
      <c r="M176" s="16" t="s">
        <v>660</v>
      </c>
      <c r="N176" s="16"/>
    </row>
    <row r="177" spans="1:14" ht="29" x14ac:dyDescent="0.35">
      <c r="A177" s="3">
        <v>176</v>
      </c>
      <c r="B177" s="10" t="s">
        <v>596</v>
      </c>
      <c r="C177" s="10" t="s">
        <v>691</v>
      </c>
      <c r="D177" s="11">
        <v>43830</v>
      </c>
      <c r="E177" s="12" t="s">
        <v>597</v>
      </c>
      <c r="F177" s="12" t="s">
        <v>598</v>
      </c>
      <c r="G177" s="12" t="s">
        <v>417</v>
      </c>
      <c r="H177" s="12" t="s">
        <v>298</v>
      </c>
      <c r="I177" s="9">
        <v>1.2999999999999999E-2</v>
      </c>
      <c r="J177" s="12" t="s">
        <v>6</v>
      </c>
      <c r="K177" s="13" t="s">
        <v>8</v>
      </c>
      <c r="L177" s="13" t="s">
        <v>8</v>
      </c>
      <c r="M177" s="16" t="s">
        <v>660</v>
      </c>
      <c r="N177" s="16"/>
    </row>
    <row r="178" spans="1:14" ht="29" x14ac:dyDescent="0.35">
      <c r="A178" s="3">
        <v>177</v>
      </c>
      <c r="B178" s="10" t="s">
        <v>326</v>
      </c>
      <c r="C178" s="10" t="s">
        <v>691</v>
      </c>
      <c r="D178" s="11">
        <v>43831</v>
      </c>
      <c r="E178" s="12" t="s">
        <v>325</v>
      </c>
      <c r="F178" s="12" t="s">
        <v>527</v>
      </c>
      <c r="G178" s="12" t="s">
        <v>417</v>
      </c>
      <c r="H178" s="12" t="s">
        <v>298</v>
      </c>
      <c r="I178" s="9">
        <v>1.2E-2</v>
      </c>
      <c r="J178" s="12" t="s">
        <v>6</v>
      </c>
      <c r="K178" s="13" t="s">
        <v>8</v>
      </c>
      <c r="L178" s="13" t="s">
        <v>8</v>
      </c>
      <c r="M178" s="16" t="s">
        <v>660</v>
      </c>
      <c r="N178" s="16"/>
    </row>
    <row r="179" spans="1:14" ht="29" x14ac:dyDescent="0.35">
      <c r="A179" s="3">
        <v>178</v>
      </c>
      <c r="B179" s="10" t="s">
        <v>324</v>
      </c>
      <c r="C179" s="10" t="s">
        <v>691</v>
      </c>
      <c r="D179" s="11">
        <v>43831</v>
      </c>
      <c r="E179" s="12" t="s">
        <v>323</v>
      </c>
      <c r="F179" s="12" t="s">
        <v>569</v>
      </c>
      <c r="G179" s="12" t="s">
        <v>417</v>
      </c>
      <c r="H179" s="12" t="s">
        <v>298</v>
      </c>
      <c r="I179" s="9">
        <v>1.2E-2</v>
      </c>
      <c r="J179" s="12" t="s">
        <v>6</v>
      </c>
      <c r="K179" s="13" t="s">
        <v>8</v>
      </c>
      <c r="L179" s="13" t="s">
        <v>8</v>
      </c>
      <c r="M179" s="16" t="s">
        <v>660</v>
      </c>
      <c r="N179" s="16"/>
    </row>
    <row r="180" spans="1:14" ht="29" x14ac:dyDescent="0.35">
      <c r="A180" s="3">
        <v>179</v>
      </c>
      <c r="B180" s="10" t="s">
        <v>330</v>
      </c>
      <c r="C180" s="10" t="s">
        <v>691</v>
      </c>
      <c r="D180" s="11">
        <v>43831</v>
      </c>
      <c r="E180" s="12" t="s">
        <v>329</v>
      </c>
      <c r="F180" s="12" t="s">
        <v>570</v>
      </c>
      <c r="G180" s="12" t="s">
        <v>417</v>
      </c>
      <c r="H180" s="12" t="s">
        <v>298</v>
      </c>
      <c r="I180" s="9">
        <v>0.01</v>
      </c>
      <c r="J180" s="12" t="s">
        <v>6</v>
      </c>
      <c r="K180" s="13" t="s">
        <v>8</v>
      </c>
      <c r="L180" s="13" t="s">
        <v>8</v>
      </c>
      <c r="M180" s="16" t="s">
        <v>660</v>
      </c>
      <c r="N180" s="16"/>
    </row>
    <row r="181" spans="1:14" ht="29" x14ac:dyDescent="0.35">
      <c r="A181" s="3">
        <v>180</v>
      </c>
      <c r="B181" s="10" t="s">
        <v>594</v>
      </c>
      <c r="C181" s="10" t="s">
        <v>691</v>
      </c>
      <c r="D181" s="11">
        <v>43833</v>
      </c>
      <c r="E181" s="12" t="s">
        <v>595</v>
      </c>
      <c r="F181" s="12" t="s">
        <v>511</v>
      </c>
      <c r="G181" s="12" t="s">
        <v>417</v>
      </c>
      <c r="H181" s="12" t="s">
        <v>298</v>
      </c>
      <c r="I181" s="9">
        <v>1.4E-2</v>
      </c>
      <c r="J181" s="12" t="s">
        <v>6</v>
      </c>
      <c r="K181" s="13" t="s">
        <v>8</v>
      </c>
      <c r="L181" s="13" t="s">
        <v>8</v>
      </c>
      <c r="M181" s="16" t="s">
        <v>660</v>
      </c>
      <c r="N181" s="16"/>
    </row>
    <row r="182" spans="1:14" ht="29" x14ac:dyDescent="0.35">
      <c r="A182" s="3">
        <v>181</v>
      </c>
      <c r="B182" s="10" t="s">
        <v>109</v>
      </c>
      <c r="C182" s="10" t="s">
        <v>691</v>
      </c>
      <c r="D182" s="11">
        <v>43831</v>
      </c>
      <c r="E182" s="12" t="s">
        <v>107</v>
      </c>
      <c r="F182" s="12" t="s">
        <v>571</v>
      </c>
      <c r="G182" s="12" t="s">
        <v>468</v>
      </c>
      <c r="H182" s="12" t="s">
        <v>108</v>
      </c>
      <c r="I182" s="9">
        <v>10</v>
      </c>
      <c r="J182" s="12" t="s">
        <v>6</v>
      </c>
      <c r="K182" s="13" t="s">
        <v>8</v>
      </c>
      <c r="L182" s="13" t="s">
        <v>8</v>
      </c>
      <c r="M182" s="16" t="s">
        <v>660</v>
      </c>
      <c r="N182" s="16"/>
    </row>
    <row r="183" spans="1:14" ht="29" x14ac:dyDescent="0.35">
      <c r="A183" s="3">
        <v>182</v>
      </c>
      <c r="B183" s="10" t="s">
        <v>592</v>
      </c>
      <c r="C183" s="10" t="s">
        <v>691</v>
      </c>
      <c r="D183" s="11">
        <v>43833</v>
      </c>
      <c r="E183" s="12" t="s">
        <v>593</v>
      </c>
      <c r="F183" s="12" t="s">
        <v>495</v>
      </c>
      <c r="G183" s="12" t="s">
        <v>417</v>
      </c>
      <c r="H183" s="12" t="s">
        <v>298</v>
      </c>
      <c r="I183" s="9">
        <v>0.36599999999999999</v>
      </c>
      <c r="J183" s="12" t="s">
        <v>6</v>
      </c>
      <c r="K183" s="13" t="s">
        <v>8</v>
      </c>
      <c r="L183" s="13" t="s">
        <v>8</v>
      </c>
      <c r="M183" s="16" t="s">
        <v>660</v>
      </c>
      <c r="N183" s="16"/>
    </row>
    <row r="184" spans="1:14" ht="29" x14ac:dyDescent="0.35">
      <c r="A184" s="3">
        <v>183</v>
      </c>
      <c r="B184" s="10" t="s">
        <v>192</v>
      </c>
      <c r="C184" s="10" t="s">
        <v>691</v>
      </c>
      <c r="D184" s="11">
        <v>43739</v>
      </c>
      <c r="E184" s="12" t="s">
        <v>191</v>
      </c>
      <c r="F184" s="12" t="s">
        <v>526</v>
      </c>
      <c r="G184" s="12" t="s">
        <v>417</v>
      </c>
      <c r="H184" s="12" t="s">
        <v>183</v>
      </c>
      <c r="I184" s="9">
        <v>0.01</v>
      </c>
      <c r="J184" s="12" t="s">
        <v>6</v>
      </c>
      <c r="K184" s="13" t="s">
        <v>8</v>
      </c>
      <c r="L184" s="13" t="s">
        <v>8</v>
      </c>
      <c r="M184" s="16" t="s">
        <v>660</v>
      </c>
      <c r="N184" s="16"/>
    </row>
    <row r="185" spans="1:14" ht="29" x14ac:dyDescent="0.35">
      <c r="A185" s="3">
        <v>184</v>
      </c>
      <c r="B185" s="10" t="s">
        <v>196</v>
      </c>
      <c r="C185" s="10" t="s">
        <v>691</v>
      </c>
      <c r="D185" s="11">
        <v>43739</v>
      </c>
      <c r="E185" s="12" t="s">
        <v>195</v>
      </c>
      <c r="F185" s="12" t="s">
        <v>509</v>
      </c>
      <c r="G185" s="12" t="s">
        <v>417</v>
      </c>
      <c r="H185" s="12" t="s">
        <v>183</v>
      </c>
      <c r="I185" s="9">
        <v>4.1000000000000002E-2</v>
      </c>
      <c r="J185" s="12" t="s">
        <v>6</v>
      </c>
      <c r="K185" s="13" t="s">
        <v>8</v>
      </c>
      <c r="L185" s="13" t="s">
        <v>8</v>
      </c>
      <c r="M185" s="16" t="s">
        <v>660</v>
      </c>
      <c r="N185" s="16"/>
    </row>
    <row r="186" spans="1:14" ht="29" x14ac:dyDescent="0.35">
      <c r="A186" s="3">
        <v>185</v>
      </c>
      <c r="B186" s="10" t="s">
        <v>93</v>
      </c>
      <c r="C186" s="10" t="s">
        <v>691</v>
      </c>
      <c r="D186" s="11">
        <v>43922</v>
      </c>
      <c r="E186" s="12" t="s">
        <v>91</v>
      </c>
      <c r="F186" s="12" t="s">
        <v>572</v>
      </c>
      <c r="G186" s="12" t="s">
        <v>468</v>
      </c>
      <c r="H186" s="12" t="s">
        <v>92</v>
      </c>
      <c r="I186" s="9">
        <v>30</v>
      </c>
      <c r="J186" s="12" t="s">
        <v>24</v>
      </c>
      <c r="K186" s="13" t="s">
        <v>8</v>
      </c>
      <c r="L186" s="13" t="s">
        <v>8</v>
      </c>
      <c r="M186" s="16" t="s">
        <v>660</v>
      </c>
      <c r="N186" s="16"/>
    </row>
    <row r="187" spans="1:14" ht="29" x14ac:dyDescent="0.35">
      <c r="A187" s="3">
        <v>186</v>
      </c>
      <c r="B187" s="10" t="s">
        <v>133</v>
      </c>
      <c r="C187" s="10" t="s">
        <v>691</v>
      </c>
      <c r="D187" s="11">
        <v>43922</v>
      </c>
      <c r="E187" s="12" t="s">
        <v>131</v>
      </c>
      <c r="F187" s="12" t="s">
        <v>573</v>
      </c>
      <c r="G187" s="12" t="s">
        <v>424</v>
      </c>
      <c r="H187" s="12" t="s">
        <v>132</v>
      </c>
      <c r="I187" s="9">
        <v>79.900000000000006</v>
      </c>
      <c r="J187" s="12" t="s">
        <v>24</v>
      </c>
      <c r="K187" s="13" t="s">
        <v>8</v>
      </c>
      <c r="L187" s="13" t="s">
        <v>8</v>
      </c>
      <c r="M187" s="16" t="s">
        <v>660</v>
      </c>
      <c r="N187" s="16"/>
    </row>
    <row r="188" spans="1:14" ht="29" x14ac:dyDescent="0.35">
      <c r="A188" s="3">
        <v>187</v>
      </c>
      <c r="B188" s="10" t="s">
        <v>589</v>
      </c>
      <c r="C188" s="10" t="s">
        <v>691</v>
      </c>
      <c r="D188" s="11">
        <v>44118</v>
      </c>
      <c r="E188" s="12" t="s">
        <v>590</v>
      </c>
      <c r="F188" s="12" t="s">
        <v>520</v>
      </c>
      <c r="G188" s="12" t="s">
        <v>417</v>
      </c>
      <c r="H188" s="12" t="s">
        <v>591</v>
      </c>
      <c r="I188" s="9">
        <v>0.65</v>
      </c>
      <c r="J188" s="12" t="s">
        <v>6</v>
      </c>
      <c r="K188" s="13" t="s">
        <v>8</v>
      </c>
      <c r="L188" s="13" t="s">
        <v>8</v>
      </c>
      <c r="M188" s="16" t="s">
        <v>660</v>
      </c>
      <c r="N188" s="16"/>
    </row>
    <row r="189" spans="1:14" ht="29" x14ac:dyDescent="0.35">
      <c r="A189" s="3">
        <v>188</v>
      </c>
      <c r="B189" s="10" t="s">
        <v>631</v>
      </c>
      <c r="C189" s="12" t="s">
        <v>652</v>
      </c>
      <c r="D189" s="11"/>
      <c r="E189" s="12" t="s">
        <v>671</v>
      </c>
      <c r="F189" s="12" t="s">
        <v>672</v>
      </c>
      <c r="G189" s="12" t="s">
        <v>417</v>
      </c>
      <c r="H189" s="12" t="s">
        <v>591</v>
      </c>
      <c r="I189" s="9">
        <v>0.92800000000000005</v>
      </c>
      <c r="J189" s="12" t="s">
        <v>6</v>
      </c>
      <c r="K189" s="13" t="s">
        <v>7</v>
      </c>
      <c r="L189" s="13" t="s">
        <v>7</v>
      </c>
      <c r="M189" s="16" t="s">
        <v>660</v>
      </c>
      <c r="N189" s="16"/>
    </row>
    <row r="190" spans="1:14" ht="29" x14ac:dyDescent="0.35">
      <c r="A190" s="3">
        <v>189</v>
      </c>
      <c r="B190" s="10" t="s">
        <v>586</v>
      </c>
      <c r="C190" s="10" t="s">
        <v>691</v>
      </c>
      <c r="D190" s="11">
        <v>44154</v>
      </c>
      <c r="E190" s="12" t="s">
        <v>587</v>
      </c>
      <c r="F190" s="12" t="s">
        <v>481</v>
      </c>
      <c r="G190" s="12" t="s">
        <v>417</v>
      </c>
      <c r="H190" s="12" t="s">
        <v>588</v>
      </c>
      <c r="I190" s="9">
        <v>50</v>
      </c>
      <c r="J190" s="12" t="s">
        <v>6</v>
      </c>
      <c r="K190" s="13" t="s">
        <v>8</v>
      </c>
      <c r="L190" s="13" t="s">
        <v>8</v>
      </c>
      <c r="M190" s="16" t="s">
        <v>660</v>
      </c>
      <c r="N190" s="16"/>
    </row>
    <row r="191" spans="1:14" ht="29" x14ac:dyDescent="0.35">
      <c r="A191" s="3">
        <v>190</v>
      </c>
      <c r="B191" s="10" t="s">
        <v>582</v>
      </c>
      <c r="C191" s="10" t="s">
        <v>691</v>
      </c>
      <c r="D191" s="11">
        <v>44155</v>
      </c>
      <c r="E191" s="12" t="s">
        <v>583</v>
      </c>
      <c r="F191" s="12" t="s">
        <v>584</v>
      </c>
      <c r="G191" s="12" t="s">
        <v>421</v>
      </c>
      <c r="H191" s="12" t="s">
        <v>585</v>
      </c>
      <c r="I191" s="9">
        <v>5</v>
      </c>
      <c r="J191" s="12" t="s">
        <v>24</v>
      </c>
      <c r="K191" s="13" t="s">
        <v>8</v>
      </c>
      <c r="L191" s="13" t="s">
        <v>8</v>
      </c>
      <c r="M191" s="16" t="s">
        <v>660</v>
      </c>
      <c r="N191" s="16"/>
    </row>
    <row r="192" spans="1:14" ht="29" x14ac:dyDescent="0.35">
      <c r="A192" s="3">
        <v>191</v>
      </c>
      <c r="B192" s="10" t="s">
        <v>665</v>
      </c>
      <c r="C192" s="10" t="s">
        <v>691</v>
      </c>
      <c r="D192" s="11">
        <v>44243</v>
      </c>
      <c r="E192" s="12" t="s">
        <v>667</v>
      </c>
      <c r="F192" s="12" t="s">
        <v>668</v>
      </c>
      <c r="G192" s="12" t="s">
        <v>417</v>
      </c>
      <c r="H192" s="12" t="s">
        <v>666</v>
      </c>
      <c r="I192" s="19">
        <v>4.5600000000000002E-2</v>
      </c>
      <c r="J192" s="12" t="s">
        <v>6</v>
      </c>
      <c r="K192" s="20" t="s">
        <v>8</v>
      </c>
      <c r="L192" s="20" t="s">
        <v>8</v>
      </c>
      <c r="M192" s="16" t="s">
        <v>660</v>
      </c>
      <c r="N192" s="16"/>
    </row>
    <row r="193" spans="1:14" ht="29" x14ac:dyDescent="0.35">
      <c r="A193" s="3">
        <v>192</v>
      </c>
      <c r="B193" s="10" t="s">
        <v>665</v>
      </c>
      <c r="C193" s="10" t="s">
        <v>691</v>
      </c>
      <c r="D193" s="11">
        <v>44243</v>
      </c>
      <c r="E193" s="12" t="s">
        <v>669</v>
      </c>
      <c r="F193" s="12" t="s">
        <v>670</v>
      </c>
      <c r="G193" s="12" t="s">
        <v>417</v>
      </c>
      <c r="H193" s="12" t="s">
        <v>666</v>
      </c>
      <c r="I193" s="19">
        <v>5.7599999999999998E-2</v>
      </c>
      <c r="J193" s="12" t="s">
        <v>6</v>
      </c>
      <c r="K193" s="20" t="s">
        <v>8</v>
      </c>
      <c r="L193" s="20" t="s">
        <v>8</v>
      </c>
      <c r="M193" s="16" t="s">
        <v>660</v>
      </c>
      <c r="N193" s="16"/>
    </row>
    <row r="194" spans="1:14" ht="29" x14ac:dyDescent="0.35">
      <c r="A194" s="3">
        <v>193</v>
      </c>
      <c r="B194" s="10" t="s">
        <v>665</v>
      </c>
      <c r="C194" s="10" t="s">
        <v>691</v>
      </c>
      <c r="D194" s="11">
        <v>44243</v>
      </c>
      <c r="E194" s="12" t="s">
        <v>671</v>
      </c>
      <c r="F194" s="12" t="s">
        <v>672</v>
      </c>
      <c r="G194" s="12" t="s">
        <v>417</v>
      </c>
      <c r="H194" s="12" t="s">
        <v>666</v>
      </c>
      <c r="I194" s="19">
        <v>0.65</v>
      </c>
      <c r="J194" s="12" t="s">
        <v>6</v>
      </c>
      <c r="K194" s="20" t="s">
        <v>8</v>
      </c>
      <c r="L194" s="20" t="s">
        <v>8</v>
      </c>
      <c r="M194" s="16" t="s">
        <v>660</v>
      </c>
      <c r="N194" s="16"/>
    </row>
    <row r="195" spans="1:14" ht="29" x14ac:dyDescent="0.35">
      <c r="A195" s="3">
        <v>194</v>
      </c>
      <c r="B195" s="10" t="s">
        <v>665</v>
      </c>
      <c r="C195" s="10" t="s">
        <v>691</v>
      </c>
      <c r="D195" s="11">
        <v>44243</v>
      </c>
      <c r="E195" s="12" t="s">
        <v>673</v>
      </c>
      <c r="F195" s="12" t="s">
        <v>674</v>
      </c>
      <c r="G195" s="12" t="s">
        <v>417</v>
      </c>
      <c r="H195" s="12" t="s">
        <v>666</v>
      </c>
      <c r="I195" s="19">
        <v>0.36</v>
      </c>
      <c r="J195" s="12" t="s">
        <v>6</v>
      </c>
      <c r="K195" s="20" t="s">
        <v>8</v>
      </c>
      <c r="L195" s="20" t="s">
        <v>8</v>
      </c>
      <c r="M195" s="16" t="s">
        <v>660</v>
      </c>
      <c r="N195" s="16"/>
    </row>
    <row r="196" spans="1:14" ht="29" x14ac:dyDescent="0.35">
      <c r="A196" s="3">
        <v>195</v>
      </c>
      <c r="B196" s="10" t="s">
        <v>665</v>
      </c>
      <c r="C196" s="10" t="s">
        <v>691</v>
      </c>
      <c r="D196" s="11">
        <v>44243</v>
      </c>
      <c r="E196" s="12" t="s">
        <v>675</v>
      </c>
      <c r="F196" s="12" t="s">
        <v>500</v>
      </c>
      <c r="G196" s="12" t="s">
        <v>417</v>
      </c>
      <c r="H196" s="12" t="s">
        <v>666</v>
      </c>
      <c r="I196" s="19">
        <v>0.2666</v>
      </c>
      <c r="J196" s="12" t="s">
        <v>6</v>
      </c>
      <c r="K196" s="20" t="s">
        <v>8</v>
      </c>
      <c r="L196" s="20" t="s">
        <v>8</v>
      </c>
      <c r="M196" s="16" t="s">
        <v>660</v>
      </c>
      <c r="N196" s="16"/>
    </row>
    <row r="197" spans="1:14" ht="29" x14ac:dyDescent="0.35">
      <c r="A197" s="3">
        <v>196</v>
      </c>
      <c r="B197" s="10" t="s">
        <v>665</v>
      </c>
      <c r="C197" s="10" t="s">
        <v>691</v>
      </c>
      <c r="D197" s="11">
        <v>44243</v>
      </c>
      <c r="E197" s="12" t="s">
        <v>676</v>
      </c>
      <c r="F197" s="12" t="s">
        <v>469</v>
      </c>
      <c r="G197" s="12" t="s">
        <v>417</v>
      </c>
      <c r="H197" s="12" t="s">
        <v>666</v>
      </c>
      <c r="I197" s="19">
        <v>1.6750000000000001E-2</v>
      </c>
      <c r="J197" s="12" t="s">
        <v>6</v>
      </c>
      <c r="K197" s="20" t="s">
        <v>8</v>
      </c>
      <c r="L197" s="20" t="s">
        <v>8</v>
      </c>
      <c r="M197" s="16" t="s">
        <v>660</v>
      </c>
      <c r="N197" s="16"/>
    </row>
    <row r="198" spans="1:14" ht="29" x14ac:dyDescent="0.35">
      <c r="A198" s="3">
        <v>197</v>
      </c>
      <c r="B198" s="10" t="s">
        <v>665</v>
      </c>
      <c r="C198" s="10" t="s">
        <v>691</v>
      </c>
      <c r="D198" s="11">
        <v>44243</v>
      </c>
      <c r="E198" s="12" t="s">
        <v>677</v>
      </c>
      <c r="F198" s="12" t="s">
        <v>598</v>
      </c>
      <c r="G198" s="12" t="s">
        <v>417</v>
      </c>
      <c r="H198" s="12" t="s">
        <v>666</v>
      </c>
      <c r="I198" s="19">
        <v>0.2666</v>
      </c>
      <c r="J198" s="12" t="s">
        <v>6</v>
      </c>
      <c r="K198" s="20" t="s">
        <v>8</v>
      </c>
      <c r="L198" s="20" t="s">
        <v>8</v>
      </c>
      <c r="M198" s="16" t="s">
        <v>660</v>
      </c>
      <c r="N198" s="16"/>
    </row>
    <row r="199" spans="1:14" ht="29" x14ac:dyDescent="0.35">
      <c r="A199" s="3">
        <v>198</v>
      </c>
      <c r="B199" s="10" t="s">
        <v>665</v>
      </c>
      <c r="C199" s="10" t="s">
        <v>691</v>
      </c>
      <c r="D199" s="11">
        <v>44243</v>
      </c>
      <c r="E199" s="12" t="s">
        <v>678</v>
      </c>
      <c r="F199" s="12" t="s">
        <v>653</v>
      </c>
      <c r="G199" s="12" t="s">
        <v>417</v>
      </c>
      <c r="H199" s="12" t="s">
        <v>666</v>
      </c>
      <c r="I199" s="19">
        <v>0.42</v>
      </c>
      <c r="J199" s="12" t="s">
        <v>6</v>
      </c>
      <c r="K199" s="20" t="s">
        <v>8</v>
      </c>
      <c r="L199" s="20" t="s">
        <v>8</v>
      </c>
      <c r="M199" s="16" t="s">
        <v>660</v>
      </c>
      <c r="N199" s="16"/>
    </row>
    <row r="200" spans="1:14" ht="29" x14ac:dyDescent="0.35">
      <c r="A200" s="3">
        <v>199</v>
      </c>
      <c r="B200" s="10" t="s">
        <v>665</v>
      </c>
      <c r="C200" s="10" t="s">
        <v>691</v>
      </c>
      <c r="D200" s="11">
        <v>44243</v>
      </c>
      <c r="E200" s="12" t="s">
        <v>679</v>
      </c>
      <c r="F200" s="12" t="s">
        <v>493</v>
      </c>
      <c r="G200" s="12" t="s">
        <v>417</v>
      </c>
      <c r="H200" s="12" t="s">
        <v>666</v>
      </c>
      <c r="I200" s="19">
        <v>2.625</v>
      </c>
      <c r="J200" s="12" t="s">
        <v>6</v>
      </c>
      <c r="K200" s="20" t="s">
        <v>8</v>
      </c>
      <c r="L200" s="20" t="s">
        <v>8</v>
      </c>
      <c r="M200" s="16" t="s">
        <v>660</v>
      </c>
      <c r="N200" s="16"/>
    </row>
    <row r="201" spans="1:14" ht="29" x14ac:dyDescent="0.35">
      <c r="A201" s="3">
        <v>200</v>
      </c>
      <c r="B201" s="10" t="s">
        <v>581</v>
      </c>
      <c r="C201" s="10" t="s">
        <v>691</v>
      </c>
      <c r="D201" s="11">
        <v>44176</v>
      </c>
      <c r="E201" s="12" t="s">
        <v>578</v>
      </c>
      <c r="F201" s="12" t="s">
        <v>579</v>
      </c>
      <c r="G201" s="12" t="s">
        <v>463</v>
      </c>
      <c r="H201" s="12" t="s">
        <v>580</v>
      </c>
      <c r="I201" s="9">
        <v>19.899999999999999</v>
      </c>
      <c r="J201" s="12" t="s">
        <v>6</v>
      </c>
      <c r="K201" s="13" t="s">
        <v>8</v>
      </c>
      <c r="L201" s="13" t="s">
        <v>8</v>
      </c>
      <c r="M201" s="16" t="s">
        <v>660</v>
      </c>
      <c r="N201" s="16"/>
    </row>
    <row r="202" spans="1:14" ht="29" x14ac:dyDescent="0.35">
      <c r="A202" s="3">
        <v>201</v>
      </c>
      <c r="B202" s="17" t="s">
        <v>661</v>
      </c>
      <c r="C202" s="17" t="s">
        <v>652</v>
      </c>
      <c r="D202" s="18"/>
      <c r="E202" s="19" t="s">
        <v>681</v>
      </c>
      <c r="F202" s="19" t="s">
        <v>663</v>
      </c>
      <c r="G202" s="19" t="s">
        <v>664</v>
      </c>
      <c r="H202" s="19" t="s">
        <v>662</v>
      </c>
      <c r="I202" s="19">
        <v>33.5</v>
      </c>
      <c r="J202" s="12" t="s">
        <v>406</v>
      </c>
      <c r="K202" s="20" t="s">
        <v>7</v>
      </c>
      <c r="L202" s="20" t="s">
        <v>7</v>
      </c>
      <c r="M202" s="16" t="s">
        <v>660</v>
      </c>
      <c r="N202" s="16"/>
    </row>
    <row r="203" spans="1:14" ht="29" x14ac:dyDescent="0.35">
      <c r="A203" s="3">
        <v>202</v>
      </c>
      <c r="B203" s="10" t="s">
        <v>665</v>
      </c>
      <c r="C203" s="10" t="s">
        <v>691</v>
      </c>
      <c r="D203" s="18">
        <v>44257</v>
      </c>
      <c r="E203" s="19" t="s">
        <v>692</v>
      </c>
      <c r="F203" s="19" t="s">
        <v>697</v>
      </c>
      <c r="G203" s="19" t="s">
        <v>417</v>
      </c>
      <c r="H203" s="12" t="s">
        <v>666</v>
      </c>
      <c r="I203" s="21">
        <v>0.3</v>
      </c>
      <c r="J203" s="12" t="s">
        <v>6</v>
      </c>
      <c r="K203" s="13" t="s">
        <v>8</v>
      </c>
      <c r="L203" s="13" t="s">
        <v>8</v>
      </c>
      <c r="M203" s="16" t="s">
        <v>660</v>
      </c>
      <c r="N203" s="16"/>
    </row>
    <row r="204" spans="1:14" ht="29" x14ac:dyDescent="0.35">
      <c r="A204" s="3">
        <v>203</v>
      </c>
      <c r="B204" s="10" t="s">
        <v>665</v>
      </c>
      <c r="C204" s="10" t="s">
        <v>691</v>
      </c>
      <c r="D204" s="18">
        <v>44257</v>
      </c>
      <c r="E204" s="19" t="s">
        <v>693</v>
      </c>
      <c r="F204" s="19" t="s">
        <v>698</v>
      </c>
      <c r="G204" s="19" t="s">
        <v>417</v>
      </c>
      <c r="H204" s="12" t="s">
        <v>666</v>
      </c>
      <c r="I204" s="21">
        <v>2.4</v>
      </c>
      <c r="J204" s="12" t="s">
        <v>6</v>
      </c>
      <c r="K204" s="13" t="s">
        <v>8</v>
      </c>
      <c r="L204" s="13" t="s">
        <v>8</v>
      </c>
      <c r="M204" s="16" t="s">
        <v>660</v>
      </c>
      <c r="N204" s="16"/>
    </row>
    <row r="205" spans="1:14" ht="29" x14ac:dyDescent="0.35">
      <c r="A205" s="3">
        <v>204</v>
      </c>
      <c r="B205" s="10" t="s">
        <v>665</v>
      </c>
      <c r="C205" s="10" t="s">
        <v>691</v>
      </c>
      <c r="D205" s="18">
        <v>44257</v>
      </c>
      <c r="E205" s="19" t="s">
        <v>694</v>
      </c>
      <c r="F205" s="19" t="s">
        <v>699</v>
      </c>
      <c r="G205" s="19" t="s">
        <v>417</v>
      </c>
      <c r="H205" s="12" t="s">
        <v>666</v>
      </c>
      <c r="I205" s="21">
        <v>6.25E-2</v>
      </c>
      <c r="J205" s="12" t="s">
        <v>6</v>
      </c>
      <c r="K205" s="13" t="s">
        <v>8</v>
      </c>
      <c r="L205" s="13" t="s">
        <v>8</v>
      </c>
      <c r="M205" s="16" t="s">
        <v>660</v>
      </c>
      <c r="N205" s="16"/>
    </row>
    <row r="206" spans="1:14" ht="29" x14ac:dyDescent="0.35">
      <c r="A206" s="3">
        <v>205</v>
      </c>
      <c r="B206" s="10" t="s">
        <v>665</v>
      </c>
      <c r="C206" s="10" t="s">
        <v>691</v>
      </c>
      <c r="D206" s="18">
        <v>44257</v>
      </c>
      <c r="E206" s="19" t="s">
        <v>695</v>
      </c>
      <c r="F206" s="19" t="s">
        <v>700</v>
      </c>
      <c r="G206" s="19" t="s">
        <v>417</v>
      </c>
      <c r="H206" s="12" t="s">
        <v>666</v>
      </c>
      <c r="I206" s="21">
        <v>0.1333</v>
      </c>
      <c r="J206" s="12" t="s">
        <v>6</v>
      </c>
      <c r="K206" s="13" t="s">
        <v>8</v>
      </c>
      <c r="L206" s="13" t="s">
        <v>8</v>
      </c>
      <c r="M206" s="16" t="s">
        <v>660</v>
      </c>
      <c r="N206" s="16"/>
    </row>
    <row r="207" spans="1:14" ht="29" x14ac:dyDescent="0.35">
      <c r="A207" s="3">
        <v>206</v>
      </c>
      <c r="B207" s="10" t="s">
        <v>665</v>
      </c>
      <c r="C207" s="10" t="s">
        <v>691</v>
      </c>
      <c r="D207" s="18">
        <v>44257</v>
      </c>
      <c r="E207" s="19" t="s">
        <v>696</v>
      </c>
      <c r="F207" s="19" t="s">
        <v>534</v>
      </c>
      <c r="G207" s="19" t="s">
        <v>417</v>
      </c>
      <c r="H207" s="12" t="s">
        <v>666</v>
      </c>
      <c r="I207" s="21">
        <v>0.36</v>
      </c>
      <c r="J207" s="12" t="s">
        <v>6</v>
      </c>
      <c r="K207" s="13" t="s">
        <v>8</v>
      </c>
      <c r="L207" s="13" t="s">
        <v>8</v>
      </c>
      <c r="M207" s="16" t="s">
        <v>660</v>
      </c>
      <c r="N207" s="16"/>
    </row>
    <row r="208" spans="1:14" ht="29" x14ac:dyDescent="0.35">
      <c r="A208" s="3">
        <v>207</v>
      </c>
      <c r="B208" s="17" t="s">
        <v>703</v>
      </c>
      <c r="C208" s="17" t="s">
        <v>691</v>
      </c>
      <c r="D208" s="18">
        <v>44313</v>
      </c>
      <c r="E208" s="19" t="s">
        <v>704</v>
      </c>
      <c r="F208" s="19" t="s">
        <v>520</v>
      </c>
      <c r="G208" s="19" t="s">
        <v>664</v>
      </c>
      <c r="H208" s="19" t="s">
        <v>705</v>
      </c>
      <c r="I208" s="19">
        <v>99</v>
      </c>
      <c r="J208" s="12" t="s">
        <v>24</v>
      </c>
      <c r="K208" s="20" t="s">
        <v>8</v>
      </c>
      <c r="L208" s="20" t="s">
        <v>8</v>
      </c>
      <c r="M208" s="16" t="s">
        <v>660</v>
      </c>
      <c r="N208" s="16"/>
    </row>
    <row r="209" spans="1:14" ht="29" x14ac:dyDescent="0.35">
      <c r="A209" s="3">
        <v>208</v>
      </c>
      <c r="B209" s="17" t="s">
        <v>665</v>
      </c>
      <c r="C209" s="17" t="s">
        <v>691</v>
      </c>
      <c r="D209" s="18">
        <v>44313</v>
      </c>
      <c r="E209" s="19" t="s">
        <v>706</v>
      </c>
      <c r="F209" s="19" t="s">
        <v>566</v>
      </c>
      <c r="G209" s="19" t="s">
        <v>417</v>
      </c>
      <c r="H209" s="19" t="s">
        <v>666</v>
      </c>
      <c r="I209" s="22">
        <v>7.5200000000000003E-2</v>
      </c>
      <c r="J209" s="12" t="s">
        <v>6</v>
      </c>
      <c r="K209" s="20" t="s">
        <v>8</v>
      </c>
      <c r="L209" s="20" t="s">
        <v>8</v>
      </c>
      <c r="M209" s="16" t="s">
        <v>660</v>
      </c>
      <c r="N209" s="16"/>
    </row>
    <row r="210" spans="1:14" ht="29" x14ac:dyDescent="0.35">
      <c r="A210" s="3">
        <v>209</v>
      </c>
      <c r="B210" s="17" t="s">
        <v>665</v>
      </c>
      <c r="C210" s="17" t="s">
        <v>691</v>
      </c>
      <c r="D210" s="18">
        <v>44313</v>
      </c>
      <c r="E210" s="19" t="s">
        <v>707</v>
      </c>
      <c r="F210" s="19" t="s">
        <v>699</v>
      </c>
      <c r="G210" s="19" t="s">
        <v>417</v>
      </c>
      <c r="H210" s="19" t="s">
        <v>666</v>
      </c>
      <c r="I210" s="22">
        <v>0.1</v>
      </c>
      <c r="J210" s="12" t="s">
        <v>6</v>
      </c>
      <c r="K210" s="20" t="s">
        <v>8</v>
      </c>
      <c r="L210" s="20" t="s">
        <v>8</v>
      </c>
      <c r="M210" s="16" t="s">
        <v>660</v>
      </c>
      <c r="N210" s="16"/>
    </row>
    <row r="211" spans="1:14" x14ac:dyDescent="0.35">
      <c r="A211" s="3">
        <v>210</v>
      </c>
      <c r="B211" s="10" t="s">
        <v>709</v>
      </c>
      <c r="C211" s="10" t="s">
        <v>691</v>
      </c>
      <c r="D211" s="11">
        <v>44329</v>
      </c>
      <c r="E211" s="12" t="s">
        <v>721</v>
      </c>
      <c r="F211" s="12" t="s">
        <v>717</v>
      </c>
      <c r="G211" s="12" t="s">
        <v>417</v>
      </c>
      <c r="H211" s="12" t="s">
        <v>716</v>
      </c>
      <c r="I211" s="12" t="s">
        <v>660</v>
      </c>
      <c r="J211" s="12" t="s">
        <v>20</v>
      </c>
      <c r="K211" s="24" t="s">
        <v>660</v>
      </c>
      <c r="L211" s="24" t="s">
        <v>660</v>
      </c>
      <c r="M211" s="13" t="s">
        <v>8</v>
      </c>
      <c r="N211" s="16" t="s">
        <v>739</v>
      </c>
    </row>
    <row r="212" spans="1:14" x14ac:dyDescent="0.35">
      <c r="A212" s="3">
        <v>211</v>
      </c>
      <c r="B212" s="17" t="s">
        <v>710</v>
      </c>
      <c r="C212" s="17" t="s">
        <v>691</v>
      </c>
      <c r="D212" s="18">
        <v>44342</v>
      </c>
      <c r="E212" s="19" t="s">
        <v>718</v>
      </c>
      <c r="F212" s="19" t="s">
        <v>719</v>
      </c>
      <c r="G212" s="19" t="s">
        <v>424</v>
      </c>
      <c r="H212" s="19" t="s">
        <v>720</v>
      </c>
      <c r="I212" s="19">
        <v>126</v>
      </c>
      <c r="J212" s="12" t="s">
        <v>24</v>
      </c>
      <c r="K212" s="20" t="s">
        <v>8</v>
      </c>
      <c r="L212" s="20" t="s">
        <v>8</v>
      </c>
      <c r="M212" s="16" t="s">
        <v>660</v>
      </c>
      <c r="N212" s="16" t="s">
        <v>722</v>
      </c>
    </row>
    <row r="213" spans="1:14" ht="29" x14ac:dyDescent="0.35">
      <c r="A213" s="3">
        <v>212</v>
      </c>
      <c r="B213" s="17" t="s">
        <v>711</v>
      </c>
      <c r="C213" s="17" t="s">
        <v>691</v>
      </c>
      <c r="D213" s="18">
        <v>44354</v>
      </c>
      <c r="E213" s="19" t="s">
        <v>725</v>
      </c>
      <c r="F213" s="19" t="s">
        <v>724</v>
      </c>
      <c r="G213" s="19" t="s">
        <v>463</v>
      </c>
      <c r="H213" s="19" t="s">
        <v>723</v>
      </c>
      <c r="I213" s="19">
        <v>49.36</v>
      </c>
      <c r="J213" s="12" t="s">
        <v>6</v>
      </c>
      <c r="K213" s="20" t="s">
        <v>8</v>
      </c>
      <c r="L213" s="20" t="s">
        <v>8</v>
      </c>
      <c r="M213" s="16" t="s">
        <v>660</v>
      </c>
      <c r="N213" s="16" t="s">
        <v>726</v>
      </c>
    </row>
    <row r="214" spans="1:14" ht="29" x14ac:dyDescent="0.35">
      <c r="A214" s="3">
        <v>213</v>
      </c>
      <c r="B214" s="17" t="s">
        <v>712</v>
      </c>
      <c r="C214" s="17" t="s">
        <v>691</v>
      </c>
      <c r="D214" s="18">
        <v>44354</v>
      </c>
      <c r="E214" s="19" t="s">
        <v>729</v>
      </c>
      <c r="F214" s="19" t="s">
        <v>728</v>
      </c>
      <c r="G214" s="19" t="s">
        <v>417</v>
      </c>
      <c r="H214" s="19" t="s">
        <v>727</v>
      </c>
      <c r="I214" s="19">
        <v>76.53</v>
      </c>
      <c r="J214" s="12" t="s">
        <v>6</v>
      </c>
      <c r="K214" s="20" t="s">
        <v>8</v>
      </c>
      <c r="L214" s="20" t="s">
        <v>8</v>
      </c>
      <c r="M214" s="16" t="s">
        <v>660</v>
      </c>
      <c r="N214" s="16" t="s">
        <v>730</v>
      </c>
    </row>
    <row r="215" spans="1:14" x14ac:dyDescent="0.35">
      <c r="A215" s="3">
        <v>214</v>
      </c>
      <c r="B215" s="17" t="s">
        <v>713</v>
      </c>
      <c r="C215" s="17" t="s">
        <v>691</v>
      </c>
      <c r="D215" s="18">
        <v>44354</v>
      </c>
      <c r="E215" s="19" t="s">
        <v>732</v>
      </c>
      <c r="F215" s="19" t="s">
        <v>477</v>
      </c>
      <c r="G215" s="19" t="s">
        <v>417</v>
      </c>
      <c r="H215" s="19" t="s">
        <v>731</v>
      </c>
      <c r="I215" s="19">
        <v>15.3</v>
      </c>
      <c r="J215" s="12" t="s">
        <v>24</v>
      </c>
      <c r="K215" s="20" t="s">
        <v>8</v>
      </c>
      <c r="L215" s="20" t="s">
        <v>8</v>
      </c>
      <c r="M215" s="16" t="s">
        <v>660</v>
      </c>
      <c r="N215" s="16" t="s">
        <v>733</v>
      </c>
    </row>
    <row r="216" spans="1:14" ht="29" x14ac:dyDescent="0.35">
      <c r="A216" s="3">
        <v>215</v>
      </c>
      <c r="B216" s="17" t="s">
        <v>714</v>
      </c>
      <c r="C216" s="17" t="s">
        <v>691</v>
      </c>
      <c r="D216" s="18">
        <v>44354</v>
      </c>
      <c r="E216" s="19" t="s">
        <v>736</v>
      </c>
      <c r="F216" s="19" t="s">
        <v>555</v>
      </c>
      <c r="G216" s="19" t="s">
        <v>664</v>
      </c>
      <c r="H216" s="19" t="s">
        <v>705</v>
      </c>
      <c r="I216" s="19">
        <v>96</v>
      </c>
      <c r="J216" s="12" t="s">
        <v>24</v>
      </c>
      <c r="K216" s="20" t="s">
        <v>8</v>
      </c>
      <c r="L216" s="20" t="s">
        <v>8</v>
      </c>
      <c r="M216" s="16" t="s">
        <v>660</v>
      </c>
      <c r="N216" s="16" t="s">
        <v>734</v>
      </c>
    </row>
    <row r="217" spans="1:14" ht="29" x14ac:dyDescent="0.35">
      <c r="A217" s="3">
        <v>216</v>
      </c>
      <c r="B217" s="17" t="s">
        <v>715</v>
      </c>
      <c r="C217" s="17" t="s">
        <v>691</v>
      </c>
      <c r="D217" s="18">
        <v>44377</v>
      </c>
      <c r="E217" s="19" t="s">
        <v>737</v>
      </c>
      <c r="F217" s="19" t="s">
        <v>555</v>
      </c>
      <c r="G217" s="19" t="s">
        <v>664</v>
      </c>
      <c r="H217" s="19" t="s">
        <v>705</v>
      </c>
      <c r="I217" s="19">
        <v>54</v>
      </c>
      <c r="J217" s="12" t="s">
        <v>24</v>
      </c>
      <c r="K217" s="20" t="s">
        <v>8</v>
      </c>
      <c r="L217" s="20" t="s">
        <v>8</v>
      </c>
      <c r="M217" s="16" t="s">
        <v>660</v>
      </c>
      <c r="N217" s="16" t="s">
        <v>738</v>
      </c>
    </row>
    <row r="218" spans="1:14" ht="29" x14ac:dyDescent="0.35">
      <c r="A218" s="3">
        <v>217</v>
      </c>
      <c r="B218" s="10" t="s">
        <v>741</v>
      </c>
      <c r="C218" s="10" t="s">
        <v>652</v>
      </c>
      <c r="D218" s="11"/>
      <c r="E218" s="12" t="s">
        <v>743</v>
      </c>
      <c r="F218" s="12" t="s">
        <v>744</v>
      </c>
      <c r="G218" s="12" t="s">
        <v>417</v>
      </c>
      <c r="H218" s="12" t="s">
        <v>742</v>
      </c>
      <c r="I218" s="9"/>
      <c r="J218" s="12" t="s">
        <v>745</v>
      </c>
      <c r="K218" s="13"/>
      <c r="L218" s="13"/>
      <c r="M218" s="16"/>
      <c r="N218" s="16" t="s">
        <v>746</v>
      </c>
    </row>
    <row r="219" spans="1:14" ht="29" x14ac:dyDescent="0.35">
      <c r="A219" s="3">
        <v>218</v>
      </c>
      <c r="B219" s="10" t="s">
        <v>665</v>
      </c>
      <c r="C219" s="10" t="s">
        <v>691</v>
      </c>
      <c r="D219" s="11">
        <v>44442</v>
      </c>
      <c r="E219" s="12" t="s">
        <v>750</v>
      </c>
      <c r="F219" s="12" t="s">
        <v>748</v>
      </c>
      <c r="G219" s="12" t="s">
        <v>417</v>
      </c>
      <c r="H219" s="12" t="s">
        <v>666</v>
      </c>
      <c r="I219" s="9">
        <v>0.1</v>
      </c>
      <c r="J219" s="12" t="s">
        <v>6</v>
      </c>
      <c r="K219" s="13" t="s">
        <v>8</v>
      </c>
      <c r="L219" s="13" t="s">
        <v>8</v>
      </c>
      <c r="M219" s="16" t="s">
        <v>660</v>
      </c>
      <c r="N219" s="16">
        <v>71165</v>
      </c>
    </row>
    <row r="220" spans="1:14" ht="29" x14ac:dyDescent="0.35">
      <c r="A220" s="3">
        <v>219</v>
      </c>
      <c r="B220" s="10" t="s">
        <v>665</v>
      </c>
      <c r="C220" s="10" t="s">
        <v>691</v>
      </c>
      <c r="D220" s="11">
        <v>44442</v>
      </c>
      <c r="E220" s="12" t="s">
        <v>751</v>
      </c>
      <c r="F220" s="12" t="s">
        <v>699</v>
      </c>
      <c r="G220" s="12" t="s">
        <v>417</v>
      </c>
      <c r="H220" s="12" t="s">
        <v>666</v>
      </c>
      <c r="I220" s="9">
        <v>6.6600000000000006E-2</v>
      </c>
      <c r="J220" s="12" t="s">
        <v>6</v>
      </c>
      <c r="K220" s="13" t="s">
        <v>8</v>
      </c>
      <c r="L220" s="13" t="s">
        <v>8</v>
      </c>
      <c r="M220" s="16" t="s">
        <v>660</v>
      </c>
      <c r="N220" s="16">
        <v>71201</v>
      </c>
    </row>
    <row r="221" spans="1:14" ht="29" x14ac:dyDescent="0.35">
      <c r="A221" s="3">
        <v>220</v>
      </c>
      <c r="B221" s="10" t="s">
        <v>665</v>
      </c>
      <c r="C221" s="10" t="s">
        <v>691</v>
      </c>
      <c r="D221" s="11">
        <v>44442</v>
      </c>
      <c r="E221" s="12" t="s">
        <v>752</v>
      </c>
      <c r="F221" s="12" t="s">
        <v>749</v>
      </c>
      <c r="G221" s="12" t="s">
        <v>417</v>
      </c>
      <c r="H221" s="12" t="s">
        <v>666</v>
      </c>
      <c r="I221" s="9">
        <v>0.04</v>
      </c>
      <c r="J221" s="12" t="s">
        <v>6</v>
      </c>
      <c r="K221" s="13" t="s">
        <v>8</v>
      </c>
      <c r="L221" s="13" t="s">
        <v>8</v>
      </c>
      <c r="M221" s="16" t="s">
        <v>660</v>
      </c>
      <c r="N221" s="16">
        <v>71239</v>
      </c>
    </row>
    <row r="222" spans="1:14" ht="29" x14ac:dyDescent="0.35">
      <c r="A222" s="3">
        <v>221</v>
      </c>
      <c r="B222" s="10" t="s">
        <v>753</v>
      </c>
      <c r="C222" s="10" t="s">
        <v>691</v>
      </c>
      <c r="D222" s="11">
        <v>44426</v>
      </c>
      <c r="E222" s="12" t="s">
        <v>757</v>
      </c>
      <c r="F222" s="12" t="s">
        <v>754</v>
      </c>
      <c r="G222" s="12" t="s">
        <v>417</v>
      </c>
      <c r="H222" s="12" t="s">
        <v>756</v>
      </c>
      <c r="I222" s="9">
        <v>3.5</v>
      </c>
      <c r="J222" s="12" t="s">
        <v>6</v>
      </c>
      <c r="K222" s="13" t="s">
        <v>8</v>
      </c>
      <c r="L222" s="13" t="s">
        <v>8</v>
      </c>
      <c r="M222" s="16" t="s">
        <v>660</v>
      </c>
      <c r="N222" s="16" t="s">
        <v>755</v>
      </c>
    </row>
    <row r="223" spans="1:14" ht="29" x14ac:dyDescent="0.35">
      <c r="A223" s="3">
        <v>222</v>
      </c>
      <c r="B223" s="10" t="s">
        <v>758</v>
      </c>
      <c r="C223" s="10" t="s">
        <v>691</v>
      </c>
      <c r="D223" s="11">
        <v>44426</v>
      </c>
      <c r="E223" s="12" t="s">
        <v>759</v>
      </c>
      <c r="F223" s="12" t="s">
        <v>760</v>
      </c>
      <c r="G223" s="12" t="s">
        <v>417</v>
      </c>
      <c r="H223" s="12" t="s">
        <v>761</v>
      </c>
      <c r="I223" s="9">
        <v>2</v>
      </c>
      <c r="J223" s="12" t="s">
        <v>6</v>
      </c>
      <c r="K223" s="13" t="s">
        <v>8</v>
      </c>
      <c r="L223" s="13" t="s">
        <v>8</v>
      </c>
      <c r="M223" s="16" t="s">
        <v>660</v>
      </c>
      <c r="N223" s="16" t="s">
        <v>762</v>
      </c>
    </row>
    <row r="224" spans="1:14" ht="29" x14ac:dyDescent="0.35">
      <c r="A224" s="3">
        <v>223</v>
      </c>
      <c r="B224" s="10" t="s">
        <v>777</v>
      </c>
      <c r="C224" s="10" t="s">
        <v>691</v>
      </c>
      <c r="D224" s="11">
        <v>44426</v>
      </c>
      <c r="E224" s="12" t="s">
        <v>781</v>
      </c>
      <c r="F224" s="12" t="s">
        <v>779</v>
      </c>
      <c r="G224" s="12" t="s">
        <v>417</v>
      </c>
      <c r="H224" s="12" t="s">
        <v>778</v>
      </c>
      <c r="I224" s="9">
        <v>4.75</v>
      </c>
      <c r="J224" s="12" t="s">
        <v>6</v>
      </c>
      <c r="K224" s="13" t="s">
        <v>8</v>
      </c>
      <c r="L224" s="13" t="s">
        <v>8</v>
      </c>
      <c r="M224" s="16" t="s">
        <v>660</v>
      </c>
      <c r="N224" s="16" t="s">
        <v>780</v>
      </c>
    </row>
    <row r="225" spans="1:14" ht="29" x14ac:dyDescent="0.35">
      <c r="A225" s="3">
        <v>224</v>
      </c>
      <c r="B225" s="10" t="s">
        <v>772</v>
      </c>
      <c r="C225" s="10" t="s">
        <v>691</v>
      </c>
      <c r="D225" s="11">
        <v>44426</v>
      </c>
      <c r="E225" s="12" t="s">
        <v>769</v>
      </c>
      <c r="F225" s="12" t="s">
        <v>770</v>
      </c>
      <c r="G225" s="12" t="s">
        <v>417</v>
      </c>
      <c r="H225" s="12" t="s">
        <v>768</v>
      </c>
      <c r="I225" s="9">
        <v>4.875</v>
      </c>
      <c r="J225" s="12" t="s">
        <v>6</v>
      </c>
      <c r="K225" s="13" t="s">
        <v>8</v>
      </c>
      <c r="L225" s="13" t="s">
        <v>8</v>
      </c>
      <c r="M225" s="16" t="s">
        <v>660</v>
      </c>
      <c r="N225" s="16" t="s">
        <v>771</v>
      </c>
    </row>
    <row r="226" spans="1:14" ht="29" x14ac:dyDescent="0.35">
      <c r="A226" s="3">
        <v>225</v>
      </c>
      <c r="B226" s="10" t="s">
        <v>766</v>
      </c>
      <c r="C226" s="10" t="s">
        <v>691</v>
      </c>
      <c r="D226" s="11">
        <v>44426</v>
      </c>
      <c r="E226" s="12" t="s">
        <v>763</v>
      </c>
      <c r="F226" s="12" t="s">
        <v>455</v>
      </c>
      <c r="G226" s="12" t="s">
        <v>417</v>
      </c>
      <c r="H226" s="12" t="s">
        <v>764</v>
      </c>
      <c r="I226" s="9">
        <v>0.873</v>
      </c>
      <c r="J226" s="12" t="s">
        <v>6</v>
      </c>
      <c r="K226" s="13" t="s">
        <v>8</v>
      </c>
      <c r="L226" s="13" t="s">
        <v>8</v>
      </c>
      <c r="M226" s="16" t="s">
        <v>660</v>
      </c>
      <c r="N226" s="16" t="s">
        <v>765</v>
      </c>
    </row>
    <row r="227" spans="1:14" ht="29" x14ac:dyDescent="0.35">
      <c r="A227" s="3">
        <v>226</v>
      </c>
      <c r="B227" s="10" t="s">
        <v>767</v>
      </c>
      <c r="C227" s="10" t="s">
        <v>691</v>
      </c>
      <c r="D227" s="11">
        <v>44439</v>
      </c>
      <c r="E227" s="12" t="s">
        <v>775</v>
      </c>
      <c r="F227" s="12" t="s">
        <v>774</v>
      </c>
      <c r="G227" s="12" t="s">
        <v>417</v>
      </c>
      <c r="H227" s="12" t="s">
        <v>773</v>
      </c>
      <c r="I227" s="9">
        <v>4.875</v>
      </c>
      <c r="J227" s="12" t="s">
        <v>6</v>
      </c>
      <c r="K227" s="13" t="s">
        <v>8</v>
      </c>
      <c r="L227" s="13" t="s">
        <v>8</v>
      </c>
      <c r="M227" s="16" t="s">
        <v>660</v>
      </c>
      <c r="N227" s="16" t="s">
        <v>776</v>
      </c>
    </row>
    <row r="228" spans="1:14" ht="29" x14ac:dyDescent="0.35">
      <c r="A228" s="3">
        <v>227</v>
      </c>
      <c r="B228" s="10" t="s">
        <v>665</v>
      </c>
      <c r="C228" s="10" t="s">
        <v>691</v>
      </c>
      <c r="D228" s="11">
        <v>44446</v>
      </c>
      <c r="E228" s="12" t="s">
        <v>782</v>
      </c>
      <c r="F228" s="12" t="s">
        <v>541</v>
      </c>
      <c r="G228" s="12" t="s">
        <v>417</v>
      </c>
      <c r="H228" s="12" t="s">
        <v>666</v>
      </c>
      <c r="I228" s="9">
        <v>2.5</v>
      </c>
      <c r="J228" s="12" t="s">
        <v>6</v>
      </c>
      <c r="K228" s="13" t="s">
        <v>8</v>
      </c>
      <c r="L228" s="13" t="s">
        <v>8</v>
      </c>
      <c r="M228" s="16" t="s">
        <v>660</v>
      </c>
      <c r="N228" s="16">
        <v>71273</v>
      </c>
    </row>
    <row r="229" spans="1:14" ht="29" x14ac:dyDescent="0.35">
      <c r="A229" s="3">
        <v>228</v>
      </c>
      <c r="B229" s="10" t="s">
        <v>783</v>
      </c>
      <c r="C229" s="10" t="s">
        <v>691</v>
      </c>
      <c r="D229" s="11">
        <v>44463</v>
      </c>
      <c r="E229" s="12" t="s">
        <v>824</v>
      </c>
      <c r="F229" s="12" t="s">
        <v>784</v>
      </c>
      <c r="G229" s="12" t="s">
        <v>664</v>
      </c>
      <c r="H229" s="12" t="s">
        <v>705</v>
      </c>
      <c r="I229" s="9">
        <v>45</v>
      </c>
      <c r="J229" s="12" t="s">
        <v>24</v>
      </c>
      <c r="K229" s="13" t="s">
        <v>8</v>
      </c>
      <c r="L229" s="13" t="s">
        <v>8</v>
      </c>
      <c r="M229" s="16" t="s">
        <v>660</v>
      </c>
      <c r="N229" s="16" t="s">
        <v>785</v>
      </c>
    </row>
    <row r="230" spans="1:14" ht="29" x14ac:dyDescent="0.35">
      <c r="A230" s="3">
        <v>229</v>
      </c>
      <c r="B230" s="10" t="s">
        <v>790</v>
      </c>
      <c r="C230" s="10" t="s">
        <v>691</v>
      </c>
      <c r="D230" s="11">
        <v>44463</v>
      </c>
      <c r="E230" s="12" t="s">
        <v>789</v>
      </c>
      <c r="F230" s="12" t="s">
        <v>786</v>
      </c>
      <c r="G230" s="12" t="s">
        <v>463</v>
      </c>
      <c r="H230" s="12" t="s">
        <v>788</v>
      </c>
      <c r="I230" s="9">
        <v>10</v>
      </c>
      <c r="J230" s="12" t="s">
        <v>787</v>
      </c>
      <c r="K230" s="13" t="s">
        <v>8</v>
      </c>
      <c r="L230" s="13" t="s">
        <v>8</v>
      </c>
      <c r="M230" s="16" t="s">
        <v>660</v>
      </c>
      <c r="N230" s="16" t="s">
        <v>791</v>
      </c>
    </row>
    <row r="231" spans="1:14" x14ac:dyDescent="0.35">
      <c r="A231" s="3">
        <v>230</v>
      </c>
      <c r="B231" s="10" t="s">
        <v>792</v>
      </c>
      <c r="C231" s="10" t="s">
        <v>691</v>
      </c>
      <c r="D231" s="11">
        <v>44469</v>
      </c>
      <c r="E231" s="12" t="s">
        <v>795</v>
      </c>
      <c r="F231" s="12" t="s">
        <v>449</v>
      </c>
      <c r="G231" s="12" t="s">
        <v>417</v>
      </c>
      <c r="H231" s="12" t="s">
        <v>793</v>
      </c>
      <c r="I231" s="9" t="s">
        <v>660</v>
      </c>
      <c r="J231" s="12" t="s">
        <v>20</v>
      </c>
      <c r="K231" s="13" t="s">
        <v>8</v>
      </c>
      <c r="L231" s="13" t="s">
        <v>660</v>
      </c>
      <c r="M231" s="16" t="s">
        <v>660</v>
      </c>
      <c r="N231" s="16" t="s">
        <v>794</v>
      </c>
    </row>
    <row r="232" spans="1:14" ht="29" x14ac:dyDescent="0.35">
      <c r="A232" s="3">
        <v>231</v>
      </c>
      <c r="B232" s="10" t="s">
        <v>799</v>
      </c>
      <c r="C232" s="10" t="s">
        <v>980</v>
      </c>
      <c r="D232" s="11"/>
      <c r="E232" s="12" t="s">
        <v>800</v>
      </c>
      <c r="F232" s="12" t="s">
        <v>797</v>
      </c>
      <c r="G232" s="12" t="s">
        <v>417</v>
      </c>
      <c r="H232" s="12" t="s">
        <v>796</v>
      </c>
      <c r="I232" s="9">
        <v>3.75</v>
      </c>
      <c r="J232" s="12" t="s">
        <v>6</v>
      </c>
      <c r="K232" s="13" t="s">
        <v>8</v>
      </c>
      <c r="L232" s="13" t="s">
        <v>8</v>
      </c>
      <c r="M232" s="16" t="s">
        <v>660</v>
      </c>
      <c r="N232" s="16" t="s">
        <v>798</v>
      </c>
    </row>
    <row r="233" spans="1:14" ht="29" x14ac:dyDescent="0.35">
      <c r="A233" s="3">
        <v>232</v>
      </c>
      <c r="B233" s="10" t="s">
        <v>801</v>
      </c>
      <c r="C233" s="10" t="s">
        <v>691</v>
      </c>
      <c r="D233" s="11">
        <v>44519</v>
      </c>
      <c r="E233" s="12" t="s">
        <v>828</v>
      </c>
      <c r="F233" s="12" t="s">
        <v>807</v>
      </c>
      <c r="G233" s="12" t="s">
        <v>463</v>
      </c>
      <c r="H233" s="12" t="s">
        <v>806</v>
      </c>
      <c r="I233" s="9" t="s">
        <v>809</v>
      </c>
      <c r="J233" s="12" t="s">
        <v>6</v>
      </c>
      <c r="K233" s="13" t="s">
        <v>8</v>
      </c>
      <c r="L233" s="13" t="s">
        <v>8</v>
      </c>
      <c r="M233" s="16" t="s">
        <v>660</v>
      </c>
      <c r="N233" s="16" t="s">
        <v>811</v>
      </c>
    </row>
    <row r="234" spans="1:14" ht="29" x14ac:dyDescent="0.35">
      <c r="A234" s="3">
        <v>233</v>
      </c>
      <c r="B234" s="10" t="s">
        <v>802</v>
      </c>
      <c r="C234" s="10" t="s">
        <v>691</v>
      </c>
      <c r="D234" s="11">
        <v>44519</v>
      </c>
      <c r="E234" s="12" t="s">
        <v>827</v>
      </c>
      <c r="F234" s="12" t="s">
        <v>807</v>
      </c>
      <c r="G234" s="12" t="s">
        <v>463</v>
      </c>
      <c r="H234" s="12" t="s">
        <v>806</v>
      </c>
      <c r="I234" s="9" t="s">
        <v>809</v>
      </c>
      <c r="J234" s="12" t="s">
        <v>6</v>
      </c>
      <c r="K234" s="13" t="s">
        <v>8</v>
      </c>
      <c r="L234" s="13" t="s">
        <v>8</v>
      </c>
      <c r="M234" s="16" t="s">
        <v>660</v>
      </c>
      <c r="N234" s="16" t="s">
        <v>810</v>
      </c>
    </row>
    <row r="235" spans="1:14" ht="29" x14ac:dyDescent="0.35">
      <c r="A235" s="3">
        <v>234</v>
      </c>
      <c r="B235" s="10" t="s">
        <v>803</v>
      </c>
      <c r="C235" s="10" t="s">
        <v>691</v>
      </c>
      <c r="D235" s="11">
        <v>44519</v>
      </c>
      <c r="E235" s="12" t="s">
        <v>826</v>
      </c>
      <c r="F235" s="12" t="s">
        <v>807</v>
      </c>
      <c r="G235" s="12" t="s">
        <v>463</v>
      </c>
      <c r="H235" s="12" t="s">
        <v>806</v>
      </c>
      <c r="I235" s="9" t="s">
        <v>809</v>
      </c>
      <c r="J235" s="12" t="s">
        <v>6</v>
      </c>
      <c r="K235" s="13" t="s">
        <v>8</v>
      </c>
      <c r="L235" s="13" t="s">
        <v>8</v>
      </c>
      <c r="M235" s="16" t="s">
        <v>660</v>
      </c>
      <c r="N235" s="16" t="s">
        <v>825</v>
      </c>
    </row>
    <row r="236" spans="1:14" ht="29" x14ac:dyDescent="0.35">
      <c r="A236" s="3">
        <v>235</v>
      </c>
      <c r="B236" s="10" t="s">
        <v>804</v>
      </c>
      <c r="C236" s="10" t="s">
        <v>691</v>
      </c>
      <c r="D236" s="11">
        <v>44504</v>
      </c>
      <c r="E236" s="12" t="s">
        <v>812</v>
      </c>
      <c r="F236" s="12" t="s">
        <v>813</v>
      </c>
      <c r="G236" s="12" t="s">
        <v>664</v>
      </c>
      <c r="H236" s="12" t="s">
        <v>705</v>
      </c>
      <c r="I236" s="9">
        <v>20</v>
      </c>
      <c r="J236" s="12" t="s">
        <v>24</v>
      </c>
      <c r="K236" s="13" t="s">
        <v>8</v>
      </c>
      <c r="L236" s="13" t="s">
        <v>8</v>
      </c>
      <c r="M236" s="16" t="s">
        <v>660</v>
      </c>
      <c r="N236" s="16" t="s">
        <v>814</v>
      </c>
    </row>
    <row r="237" spans="1:14" x14ac:dyDescent="0.35">
      <c r="A237" s="3">
        <v>236</v>
      </c>
      <c r="B237" s="10" t="s">
        <v>805</v>
      </c>
      <c r="C237" s="10" t="s">
        <v>691</v>
      </c>
      <c r="D237" s="11">
        <v>44567</v>
      </c>
      <c r="E237" s="12" t="s">
        <v>721</v>
      </c>
      <c r="F237" s="12" t="s">
        <v>815</v>
      </c>
      <c r="G237" s="12" t="s">
        <v>417</v>
      </c>
      <c r="H237" s="12" t="s">
        <v>716</v>
      </c>
      <c r="I237" s="9" t="s">
        <v>660</v>
      </c>
      <c r="J237" s="12" t="s">
        <v>20</v>
      </c>
      <c r="K237" s="13" t="s">
        <v>660</v>
      </c>
      <c r="L237" s="13" t="s">
        <v>660</v>
      </c>
      <c r="M237" s="16" t="s">
        <v>8</v>
      </c>
      <c r="N237" s="16" t="s">
        <v>895</v>
      </c>
    </row>
    <row r="238" spans="1:14" ht="29" x14ac:dyDescent="0.35">
      <c r="A238" s="3">
        <v>237</v>
      </c>
      <c r="B238" s="10" t="s">
        <v>665</v>
      </c>
      <c r="C238" s="10" t="s">
        <v>691</v>
      </c>
      <c r="D238" s="11">
        <v>44504</v>
      </c>
      <c r="E238" s="12" t="s">
        <v>816</v>
      </c>
      <c r="F238" s="12" t="s">
        <v>818</v>
      </c>
      <c r="G238" s="12" t="s">
        <v>417</v>
      </c>
      <c r="H238" s="12" t="s">
        <v>666</v>
      </c>
      <c r="I238" s="9">
        <v>3.55</v>
      </c>
      <c r="J238" s="12" t="s">
        <v>6</v>
      </c>
      <c r="K238" s="13" t="s">
        <v>8</v>
      </c>
      <c r="L238" s="13" t="s">
        <v>8</v>
      </c>
      <c r="M238" s="16" t="s">
        <v>660</v>
      </c>
      <c r="N238" s="16">
        <v>71414</v>
      </c>
    </row>
    <row r="239" spans="1:14" ht="29" x14ac:dyDescent="0.35">
      <c r="A239" s="3">
        <v>238</v>
      </c>
      <c r="B239" s="10" t="s">
        <v>665</v>
      </c>
      <c r="C239" s="10" t="s">
        <v>691</v>
      </c>
      <c r="D239" s="11">
        <v>44504</v>
      </c>
      <c r="E239" s="12" t="s">
        <v>817</v>
      </c>
      <c r="F239" s="12" t="s">
        <v>531</v>
      </c>
      <c r="G239" s="12" t="s">
        <v>417</v>
      </c>
      <c r="H239" s="12" t="s">
        <v>666</v>
      </c>
      <c r="I239" s="9">
        <v>0.24</v>
      </c>
      <c r="J239" s="12" t="s">
        <v>6</v>
      </c>
      <c r="K239" s="13" t="s">
        <v>8</v>
      </c>
      <c r="L239" s="13" t="s">
        <v>8</v>
      </c>
      <c r="M239" s="16" t="s">
        <v>660</v>
      </c>
      <c r="N239" s="16">
        <v>71431</v>
      </c>
    </row>
    <row r="240" spans="1:14" ht="29" x14ac:dyDescent="0.35">
      <c r="A240" s="3">
        <v>239</v>
      </c>
      <c r="B240" s="10" t="s">
        <v>665</v>
      </c>
      <c r="C240" s="10" t="s">
        <v>691</v>
      </c>
      <c r="D240" s="11">
        <v>44508</v>
      </c>
      <c r="E240" s="12" t="s">
        <v>819</v>
      </c>
      <c r="F240" s="12" t="s">
        <v>598</v>
      </c>
      <c r="G240" s="12" t="s">
        <v>417</v>
      </c>
      <c r="H240" s="12" t="s">
        <v>666</v>
      </c>
      <c r="I240" s="9">
        <v>0.1333</v>
      </c>
      <c r="J240" s="12" t="s">
        <v>6</v>
      </c>
      <c r="K240" s="13" t="s">
        <v>8</v>
      </c>
      <c r="L240" s="13" t="s">
        <v>8</v>
      </c>
      <c r="M240" s="16" t="s">
        <v>660</v>
      </c>
      <c r="N240" s="16">
        <v>71234</v>
      </c>
    </row>
    <row r="241" spans="1:14" ht="29" x14ac:dyDescent="0.35">
      <c r="A241" s="3">
        <v>240</v>
      </c>
      <c r="B241" s="10" t="s">
        <v>665</v>
      </c>
      <c r="C241" s="10" t="s">
        <v>691</v>
      </c>
      <c r="D241" s="11">
        <v>44508</v>
      </c>
      <c r="E241" s="12" t="s">
        <v>820</v>
      </c>
      <c r="F241" s="12" t="s">
        <v>748</v>
      </c>
      <c r="G241" s="12" t="s">
        <v>417</v>
      </c>
      <c r="H241" s="12" t="s">
        <v>666</v>
      </c>
      <c r="I241" s="9">
        <v>4.9980000000000002</v>
      </c>
      <c r="J241" s="12" t="s">
        <v>6</v>
      </c>
      <c r="K241" s="13" t="s">
        <v>8</v>
      </c>
      <c r="L241" s="13" t="s">
        <v>8</v>
      </c>
      <c r="M241" s="16" t="s">
        <v>660</v>
      </c>
      <c r="N241" s="16">
        <v>71445</v>
      </c>
    </row>
    <row r="242" spans="1:14" ht="29" x14ac:dyDescent="0.35">
      <c r="A242" s="3">
        <v>241</v>
      </c>
      <c r="B242" s="10" t="s">
        <v>665</v>
      </c>
      <c r="C242" s="10" t="s">
        <v>691</v>
      </c>
      <c r="D242" s="11">
        <v>44508</v>
      </c>
      <c r="E242" s="12" t="s">
        <v>821</v>
      </c>
      <c r="F242" s="12" t="s">
        <v>823</v>
      </c>
      <c r="G242" s="12" t="s">
        <v>417</v>
      </c>
      <c r="H242" s="12" t="s">
        <v>666</v>
      </c>
      <c r="I242" s="9">
        <v>8.4599999999999995E-2</v>
      </c>
      <c r="J242" s="12" t="s">
        <v>6</v>
      </c>
      <c r="K242" s="13" t="s">
        <v>8</v>
      </c>
      <c r="L242" s="13" t="s">
        <v>8</v>
      </c>
      <c r="M242" s="16" t="s">
        <v>660</v>
      </c>
      <c r="N242" s="16">
        <v>71482</v>
      </c>
    </row>
    <row r="243" spans="1:14" ht="29" x14ac:dyDescent="0.35">
      <c r="A243" s="3">
        <v>242</v>
      </c>
      <c r="B243" s="10" t="s">
        <v>665</v>
      </c>
      <c r="C243" s="10" t="s">
        <v>691</v>
      </c>
      <c r="D243" s="11">
        <v>44508</v>
      </c>
      <c r="E243" s="12" t="s">
        <v>822</v>
      </c>
      <c r="F243" s="12" t="s">
        <v>717</v>
      </c>
      <c r="G243" s="12" t="s">
        <v>417</v>
      </c>
      <c r="H243" s="12" t="s">
        <v>666</v>
      </c>
      <c r="I243" s="9">
        <v>4.8</v>
      </c>
      <c r="J243" s="12" t="s">
        <v>6</v>
      </c>
      <c r="K243" s="13" t="s">
        <v>8</v>
      </c>
      <c r="L243" s="13" t="s">
        <v>8</v>
      </c>
      <c r="M243" s="16" t="s">
        <v>660</v>
      </c>
      <c r="N243" s="16">
        <v>71484</v>
      </c>
    </row>
    <row r="244" spans="1:14" s="31" customFormat="1" ht="29" x14ac:dyDescent="0.35">
      <c r="A244" s="31">
        <v>243</v>
      </c>
      <c r="B244" s="10" t="s">
        <v>829</v>
      </c>
      <c r="C244" s="10" t="s">
        <v>652</v>
      </c>
      <c r="D244" s="11"/>
      <c r="E244" s="12" t="s">
        <v>836</v>
      </c>
      <c r="F244" s="12" t="s">
        <v>837</v>
      </c>
      <c r="G244" s="12" t="s">
        <v>417</v>
      </c>
      <c r="H244" s="12" t="s">
        <v>838</v>
      </c>
      <c r="I244" s="9"/>
      <c r="J244" s="12" t="s">
        <v>6</v>
      </c>
      <c r="K244" s="13" t="s">
        <v>8</v>
      </c>
      <c r="L244" s="13" t="s">
        <v>660</v>
      </c>
      <c r="M244" s="13" t="s">
        <v>660</v>
      </c>
      <c r="N244" s="13"/>
    </row>
    <row r="245" spans="1:14" s="31" customFormat="1" ht="29" x14ac:dyDescent="0.35">
      <c r="A245" s="31">
        <v>244</v>
      </c>
      <c r="B245" s="10" t="s">
        <v>830</v>
      </c>
      <c r="C245" s="10" t="s">
        <v>652</v>
      </c>
      <c r="D245" s="11"/>
      <c r="E245" s="12" t="s">
        <v>839</v>
      </c>
      <c r="F245" s="12" t="s">
        <v>469</v>
      </c>
      <c r="G245" s="12" t="s">
        <v>417</v>
      </c>
      <c r="H245" s="12" t="s">
        <v>838</v>
      </c>
      <c r="I245" s="9"/>
      <c r="J245" s="12" t="s">
        <v>6</v>
      </c>
      <c r="K245" s="13" t="s">
        <v>8</v>
      </c>
      <c r="L245" s="13" t="s">
        <v>660</v>
      </c>
      <c r="M245" s="13" t="s">
        <v>660</v>
      </c>
      <c r="N245" s="13"/>
    </row>
    <row r="246" spans="1:14" s="31" customFormat="1" ht="29" x14ac:dyDescent="0.35">
      <c r="A246" s="31">
        <v>245</v>
      </c>
      <c r="B246" s="10" t="s">
        <v>831</v>
      </c>
      <c r="C246" s="10" t="s">
        <v>652</v>
      </c>
      <c r="D246" s="11"/>
      <c r="E246" s="12" t="s">
        <v>840</v>
      </c>
      <c r="F246" s="12" t="s">
        <v>491</v>
      </c>
      <c r="G246" s="12" t="s">
        <v>417</v>
      </c>
      <c r="H246" s="12" t="s">
        <v>838</v>
      </c>
      <c r="I246" s="9"/>
      <c r="J246" s="12" t="s">
        <v>6</v>
      </c>
      <c r="K246" s="13" t="s">
        <v>8</v>
      </c>
      <c r="L246" s="13" t="s">
        <v>660</v>
      </c>
      <c r="M246" s="13" t="s">
        <v>660</v>
      </c>
      <c r="N246" s="13"/>
    </row>
    <row r="247" spans="1:14" s="31" customFormat="1" ht="29" x14ac:dyDescent="0.35">
      <c r="A247" s="31">
        <v>246</v>
      </c>
      <c r="B247" s="10" t="s">
        <v>832</v>
      </c>
      <c r="C247" s="10" t="s">
        <v>652</v>
      </c>
      <c r="D247" s="11"/>
      <c r="E247" s="12" t="s">
        <v>841</v>
      </c>
      <c r="F247" s="12" t="s">
        <v>491</v>
      </c>
      <c r="G247" s="12" t="s">
        <v>417</v>
      </c>
      <c r="H247" s="12" t="s">
        <v>838</v>
      </c>
      <c r="I247" s="9"/>
      <c r="J247" s="12" t="s">
        <v>6</v>
      </c>
      <c r="K247" s="13" t="s">
        <v>8</v>
      </c>
      <c r="L247" s="13" t="s">
        <v>660</v>
      </c>
      <c r="M247" s="13" t="s">
        <v>660</v>
      </c>
      <c r="N247" s="13"/>
    </row>
    <row r="248" spans="1:14" s="31" customFormat="1" ht="29" x14ac:dyDescent="0.35">
      <c r="A248" s="31">
        <v>247</v>
      </c>
      <c r="B248" s="10" t="s">
        <v>833</v>
      </c>
      <c r="C248" s="10" t="s">
        <v>652</v>
      </c>
      <c r="D248" s="11"/>
      <c r="E248" s="12" t="s">
        <v>842</v>
      </c>
      <c r="F248" s="12" t="s">
        <v>491</v>
      </c>
      <c r="G248" s="12" t="s">
        <v>417</v>
      </c>
      <c r="H248" s="12" t="s">
        <v>838</v>
      </c>
      <c r="I248" s="9"/>
      <c r="J248" s="12" t="s">
        <v>6</v>
      </c>
      <c r="K248" s="13" t="s">
        <v>8</v>
      </c>
      <c r="L248" s="13" t="s">
        <v>660</v>
      </c>
      <c r="M248" s="13" t="s">
        <v>660</v>
      </c>
      <c r="N248" s="13"/>
    </row>
    <row r="249" spans="1:14" x14ac:dyDescent="0.35">
      <c r="A249" s="3">
        <v>248</v>
      </c>
      <c r="B249" s="10" t="s">
        <v>834</v>
      </c>
      <c r="C249" s="10" t="s">
        <v>639</v>
      </c>
      <c r="D249" s="11"/>
      <c r="E249" s="12" t="s">
        <v>835</v>
      </c>
      <c r="F249" s="12" t="s">
        <v>843</v>
      </c>
      <c r="G249" s="12" t="s">
        <v>417</v>
      </c>
      <c r="H249" s="12" t="s">
        <v>844</v>
      </c>
      <c r="I249" s="9" t="s">
        <v>660</v>
      </c>
      <c r="J249" s="12" t="s">
        <v>20</v>
      </c>
      <c r="K249" s="13" t="s">
        <v>660</v>
      </c>
      <c r="L249" s="13" t="s">
        <v>660</v>
      </c>
      <c r="M249" s="16" t="s">
        <v>8</v>
      </c>
      <c r="N249" s="16"/>
    </row>
    <row r="250" spans="1:14" ht="29" x14ac:dyDescent="0.35">
      <c r="A250" s="3">
        <v>249</v>
      </c>
      <c r="B250" s="10" t="s">
        <v>665</v>
      </c>
      <c r="C250" s="10" t="s">
        <v>691</v>
      </c>
      <c r="D250" s="11">
        <v>44550</v>
      </c>
      <c r="E250" s="12" t="s">
        <v>845</v>
      </c>
      <c r="F250" s="12" t="s">
        <v>532</v>
      </c>
      <c r="G250" s="12" t="s">
        <v>417</v>
      </c>
      <c r="H250" s="12" t="s">
        <v>666</v>
      </c>
      <c r="I250" s="9">
        <v>3.8919999999999999</v>
      </c>
      <c r="J250" s="12" t="s">
        <v>6</v>
      </c>
      <c r="K250" s="13" t="s">
        <v>8</v>
      </c>
      <c r="L250" s="13" t="s">
        <v>8</v>
      </c>
      <c r="M250" s="16" t="s">
        <v>660</v>
      </c>
      <c r="N250" s="16">
        <v>71519</v>
      </c>
    </row>
    <row r="251" spans="1:14" ht="29" x14ac:dyDescent="0.35">
      <c r="A251" s="3">
        <v>250</v>
      </c>
      <c r="B251" s="10" t="s">
        <v>665</v>
      </c>
      <c r="C251" s="10" t="s">
        <v>691</v>
      </c>
      <c r="D251" s="11">
        <v>44550</v>
      </c>
      <c r="E251" s="12" t="s">
        <v>759</v>
      </c>
      <c r="F251" s="12" t="s">
        <v>815</v>
      </c>
      <c r="G251" s="12" t="s">
        <v>417</v>
      </c>
      <c r="H251" s="12" t="s">
        <v>666</v>
      </c>
      <c r="I251" s="9">
        <v>2</v>
      </c>
      <c r="J251" s="12" t="s">
        <v>6</v>
      </c>
      <c r="K251" s="13" t="s">
        <v>8</v>
      </c>
      <c r="L251" s="13" t="s">
        <v>8</v>
      </c>
      <c r="M251" s="16" t="s">
        <v>660</v>
      </c>
      <c r="N251" s="16">
        <v>71528</v>
      </c>
    </row>
    <row r="252" spans="1:14" x14ac:dyDescent="0.35">
      <c r="A252" s="3">
        <v>251</v>
      </c>
      <c r="B252" s="10" t="s">
        <v>846</v>
      </c>
      <c r="C252" s="10" t="s">
        <v>691</v>
      </c>
      <c r="D252" s="11">
        <v>44693</v>
      </c>
      <c r="E252" s="12" t="s">
        <v>721</v>
      </c>
      <c r="F252" s="12" t="s">
        <v>530</v>
      </c>
      <c r="G252" s="12" t="s">
        <v>417</v>
      </c>
      <c r="H252" s="12" t="s">
        <v>716</v>
      </c>
      <c r="I252" s="9" t="s">
        <v>660</v>
      </c>
      <c r="J252" s="12" t="s">
        <v>20</v>
      </c>
      <c r="K252" s="13" t="s">
        <v>660</v>
      </c>
      <c r="L252" s="13" t="s">
        <v>660</v>
      </c>
      <c r="M252" s="16" t="s">
        <v>8</v>
      </c>
      <c r="N252" s="16" t="s">
        <v>1004</v>
      </c>
    </row>
    <row r="253" spans="1:14" ht="29" x14ac:dyDescent="0.35">
      <c r="A253" s="3">
        <v>252</v>
      </c>
      <c r="B253" s="10" t="s">
        <v>847</v>
      </c>
      <c r="C253" s="10" t="s">
        <v>691</v>
      </c>
      <c r="D253" s="11">
        <v>44708</v>
      </c>
      <c r="E253" s="12" t="s">
        <v>853</v>
      </c>
      <c r="F253" s="12" t="s">
        <v>851</v>
      </c>
      <c r="G253" s="12" t="s">
        <v>417</v>
      </c>
      <c r="H253" s="12" t="s">
        <v>854</v>
      </c>
      <c r="I253" s="9" t="s">
        <v>660</v>
      </c>
      <c r="J253" s="12" t="s">
        <v>20</v>
      </c>
      <c r="K253" s="13" t="s">
        <v>660</v>
      </c>
      <c r="L253" s="13" t="s">
        <v>660</v>
      </c>
      <c r="M253" s="16" t="s">
        <v>8</v>
      </c>
      <c r="N253" s="16" t="s">
        <v>852</v>
      </c>
    </row>
    <row r="254" spans="1:14" s="31" customFormat="1" ht="29" x14ac:dyDescent="0.35">
      <c r="A254" s="31">
        <v>253</v>
      </c>
      <c r="B254" s="10" t="s">
        <v>848</v>
      </c>
      <c r="C254" s="10" t="s">
        <v>980</v>
      </c>
      <c r="D254" s="11"/>
      <c r="E254" s="12" t="s">
        <v>856</v>
      </c>
      <c r="F254" s="12" t="s">
        <v>855</v>
      </c>
      <c r="G254" s="12" t="s">
        <v>417</v>
      </c>
      <c r="H254" s="12" t="s">
        <v>857</v>
      </c>
      <c r="I254" s="9">
        <v>0.95720000000000005</v>
      </c>
      <c r="J254" s="12" t="s">
        <v>6</v>
      </c>
      <c r="K254" s="13" t="s">
        <v>8</v>
      </c>
      <c r="L254" s="13" t="s">
        <v>8</v>
      </c>
      <c r="M254" s="13" t="s">
        <v>660</v>
      </c>
      <c r="N254" s="13" t="s">
        <v>858</v>
      </c>
    </row>
    <row r="255" spans="1:14" ht="29" x14ac:dyDescent="0.35">
      <c r="A255" s="3">
        <v>254</v>
      </c>
      <c r="B255" s="10" t="s">
        <v>849</v>
      </c>
      <c r="C255" s="10" t="s">
        <v>691</v>
      </c>
      <c r="D255" s="11">
        <v>44616</v>
      </c>
      <c r="E255" s="12" t="s">
        <v>861</v>
      </c>
      <c r="F255" s="12" t="s">
        <v>531</v>
      </c>
      <c r="G255" s="12" t="s">
        <v>417</v>
      </c>
      <c r="H255" s="12" t="s">
        <v>859</v>
      </c>
      <c r="I255" s="9">
        <v>3.25</v>
      </c>
      <c r="J255" s="12" t="s">
        <v>6</v>
      </c>
      <c r="K255" s="13" t="s">
        <v>8</v>
      </c>
      <c r="L255" s="13" t="s">
        <v>8</v>
      </c>
      <c r="M255" s="16" t="s">
        <v>660</v>
      </c>
      <c r="N255" s="16" t="s">
        <v>860</v>
      </c>
    </row>
    <row r="256" spans="1:14" x14ac:dyDescent="0.35">
      <c r="A256" s="3">
        <v>255</v>
      </c>
      <c r="B256" s="10" t="s">
        <v>850</v>
      </c>
      <c r="C256" s="10" t="s">
        <v>691</v>
      </c>
      <c r="D256" s="11">
        <v>44635</v>
      </c>
      <c r="E256" s="12" t="s">
        <v>893</v>
      </c>
      <c r="F256" s="12" t="s">
        <v>862</v>
      </c>
      <c r="G256" s="12" t="s">
        <v>417</v>
      </c>
      <c r="H256" s="12" t="s">
        <v>863</v>
      </c>
      <c r="I256" s="9" t="s">
        <v>660</v>
      </c>
      <c r="J256" s="12" t="s">
        <v>894</v>
      </c>
      <c r="K256" s="13" t="s">
        <v>660</v>
      </c>
      <c r="L256" s="13" t="s">
        <v>660</v>
      </c>
      <c r="M256" s="16" t="s">
        <v>8</v>
      </c>
      <c r="N256" t="s">
        <v>985</v>
      </c>
    </row>
    <row r="257" spans="1:14" ht="29" x14ac:dyDescent="0.35">
      <c r="A257" s="3">
        <v>256</v>
      </c>
      <c r="B257" s="10" t="s">
        <v>665</v>
      </c>
      <c r="C257" s="10" t="s">
        <v>691</v>
      </c>
      <c r="D257" s="11">
        <v>44585</v>
      </c>
      <c r="E257" s="12" t="s">
        <v>757</v>
      </c>
      <c r="F257" s="12" t="s">
        <v>754</v>
      </c>
      <c r="G257" s="12" t="s">
        <v>417</v>
      </c>
      <c r="H257" s="12" t="s">
        <v>666</v>
      </c>
      <c r="I257" s="9">
        <v>3.45</v>
      </c>
      <c r="J257" s="12" t="s">
        <v>6</v>
      </c>
      <c r="K257" s="13" t="s">
        <v>8</v>
      </c>
      <c r="L257" s="13" t="s">
        <v>8</v>
      </c>
      <c r="M257" s="16" t="s">
        <v>660</v>
      </c>
      <c r="N257" s="16">
        <v>71540</v>
      </c>
    </row>
    <row r="258" spans="1:14" ht="29" x14ac:dyDescent="0.35">
      <c r="A258" s="3">
        <v>257</v>
      </c>
      <c r="B258" s="10" t="s">
        <v>665</v>
      </c>
      <c r="C258" s="10" t="s">
        <v>691</v>
      </c>
      <c r="D258" s="11">
        <v>44585</v>
      </c>
      <c r="E258" s="12" t="s">
        <v>864</v>
      </c>
      <c r="F258" s="12" t="s">
        <v>868</v>
      </c>
      <c r="G258" s="12" t="s">
        <v>417</v>
      </c>
      <c r="H258" s="12" t="s">
        <v>666</v>
      </c>
      <c r="I258" s="9">
        <v>0.1</v>
      </c>
      <c r="J258" s="12" t="s">
        <v>6</v>
      </c>
      <c r="K258" s="13" t="s">
        <v>8</v>
      </c>
      <c r="L258" s="13" t="s">
        <v>8</v>
      </c>
      <c r="M258" s="16" t="s">
        <v>660</v>
      </c>
      <c r="N258" s="16">
        <v>71546</v>
      </c>
    </row>
    <row r="259" spans="1:14" ht="29" x14ac:dyDescent="0.35">
      <c r="A259" s="3">
        <v>258</v>
      </c>
      <c r="B259" s="10" t="s">
        <v>665</v>
      </c>
      <c r="C259" s="10" t="s">
        <v>691</v>
      </c>
      <c r="D259" s="11">
        <v>44585</v>
      </c>
      <c r="E259" s="12" t="s">
        <v>865</v>
      </c>
      <c r="F259" s="12" t="s">
        <v>867</v>
      </c>
      <c r="G259" s="12" t="s">
        <v>417</v>
      </c>
      <c r="H259" s="12" t="s">
        <v>666</v>
      </c>
      <c r="I259" s="9">
        <v>0.36</v>
      </c>
      <c r="J259" s="12" t="s">
        <v>6</v>
      </c>
      <c r="K259" s="13" t="s">
        <v>8</v>
      </c>
      <c r="L259" s="13" t="s">
        <v>8</v>
      </c>
      <c r="M259" s="16" t="s">
        <v>660</v>
      </c>
      <c r="N259" s="16">
        <v>71621</v>
      </c>
    </row>
    <row r="260" spans="1:14" ht="29" x14ac:dyDescent="0.35">
      <c r="A260" s="3">
        <v>259</v>
      </c>
      <c r="B260" s="10" t="s">
        <v>665</v>
      </c>
      <c r="C260" s="10" t="s">
        <v>691</v>
      </c>
      <c r="D260" s="11">
        <v>44585</v>
      </c>
      <c r="E260" s="12" t="s">
        <v>866</v>
      </c>
      <c r="F260" s="12" t="s">
        <v>655</v>
      </c>
      <c r="G260" s="12" t="s">
        <v>417</v>
      </c>
      <c r="H260" s="12" t="s">
        <v>666</v>
      </c>
      <c r="I260" s="9">
        <v>4.9800000000000004</v>
      </c>
      <c r="J260" s="12" t="s">
        <v>6</v>
      </c>
      <c r="K260" s="13" t="s">
        <v>8</v>
      </c>
      <c r="L260" s="13" t="s">
        <v>8</v>
      </c>
      <c r="M260" s="16" t="s">
        <v>660</v>
      </c>
      <c r="N260" s="16">
        <v>71658</v>
      </c>
    </row>
    <row r="261" spans="1:14" ht="29" x14ac:dyDescent="0.35">
      <c r="A261" s="3">
        <v>260</v>
      </c>
      <c r="B261" s="10" t="s">
        <v>665</v>
      </c>
      <c r="C261" s="10" t="s">
        <v>691</v>
      </c>
      <c r="D261" s="11">
        <v>44620</v>
      </c>
      <c r="E261" s="12" t="s">
        <v>888</v>
      </c>
      <c r="F261" s="12" t="s">
        <v>886</v>
      </c>
      <c r="G261" s="12" t="s">
        <v>417</v>
      </c>
      <c r="H261" s="12" t="s">
        <v>666</v>
      </c>
      <c r="I261" s="9">
        <v>0.18</v>
      </c>
      <c r="J261" s="12" t="s">
        <v>6</v>
      </c>
      <c r="K261" s="13" t="s">
        <v>8</v>
      </c>
      <c r="L261" s="13" t="s">
        <v>8</v>
      </c>
      <c r="M261" s="16" t="s">
        <v>660</v>
      </c>
      <c r="N261" s="16">
        <v>71628</v>
      </c>
    </row>
    <row r="262" spans="1:14" ht="29" x14ac:dyDescent="0.35">
      <c r="A262" s="3">
        <v>261</v>
      </c>
      <c r="B262" s="10" t="s">
        <v>665</v>
      </c>
      <c r="C262" s="10" t="s">
        <v>691</v>
      </c>
      <c r="D262" s="11">
        <v>44620</v>
      </c>
      <c r="E262" s="12" t="s">
        <v>889</v>
      </c>
      <c r="F262" s="12" t="s">
        <v>823</v>
      </c>
      <c r="G262" s="12" t="s">
        <v>417</v>
      </c>
      <c r="H262" s="12" t="s">
        <v>666</v>
      </c>
      <c r="I262" s="9">
        <v>0.18659999999999999</v>
      </c>
      <c r="J262" s="12" t="s">
        <v>6</v>
      </c>
      <c r="K262" s="13" t="s">
        <v>8</v>
      </c>
      <c r="L262" s="13" t="s">
        <v>8</v>
      </c>
      <c r="M262" s="16" t="s">
        <v>660</v>
      </c>
      <c r="N262" s="16">
        <v>71637</v>
      </c>
    </row>
    <row r="263" spans="1:14" ht="29" x14ac:dyDescent="0.35">
      <c r="A263" s="3">
        <v>262</v>
      </c>
      <c r="B263" s="10" t="s">
        <v>665</v>
      </c>
      <c r="C263" s="10" t="s">
        <v>691</v>
      </c>
      <c r="D263" s="11">
        <v>44620</v>
      </c>
      <c r="E263" s="12" t="s">
        <v>890</v>
      </c>
      <c r="F263" s="12" t="s">
        <v>492</v>
      </c>
      <c r="G263" s="12" t="s">
        <v>417</v>
      </c>
      <c r="H263" s="12" t="s">
        <v>666</v>
      </c>
      <c r="I263" s="9">
        <v>4</v>
      </c>
      <c r="J263" s="12" t="s">
        <v>6</v>
      </c>
      <c r="K263" s="13" t="s">
        <v>8</v>
      </c>
      <c r="L263" s="13" t="s">
        <v>8</v>
      </c>
      <c r="M263" s="16" t="s">
        <v>660</v>
      </c>
      <c r="N263" s="16">
        <v>71688</v>
      </c>
    </row>
    <row r="264" spans="1:14" ht="29" x14ac:dyDescent="0.35">
      <c r="A264" s="3">
        <v>263</v>
      </c>
      <c r="B264" s="10" t="s">
        <v>665</v>
      </c>
      <c r="C264" s="10" t="s">
        <v>691</v>
      </c>
      <c r="D264" s="11">
        <v>44620</v>
      </c>
      <c r="E264" s="12" t="s">
        <v>891</v>
      </c>
      <c r="F264" s="12" t="s">
        <v>887</v>
      </c>
      <c r="G264" s="12" t="s">
        <v>417</v>
      </c>
      <c r="H264" s="12" t="s">
        <v>666</v>
      </c>
      <c r="I264" s="9">
        <v>0.33329999999999999</v>
      </c>
      <c r="J264" s="12" t="s">
        <v>6</v>
      </c>
      <c r="K264" s="13" t="s">
        <v>8</v>
      </c>
      <c r="L264" s="13" t="s">
        <v>8</v>
      </c>
      <c r="M264" s="16" t="s">
        <v>660</v>
      </c>
      <c r="N264" s="16">
        <v>71686</v>
      </c>
    </row>
    <row r="265" spans="1:14" ht="29" x14ac:dyDescent="0.35">
      <c r="A265" s="3">
        <v>264</v>
      </c>
      <c r="B265" s="10" t="s">
        <v>665</v>
      </c>
      <c r="C265" s="10" t="s">
        <v>691</v>
      </c>
      <c r="D265" s="11">
        <v>44620</v>
      </c>
      <c r="E265" s="12" t="s">
        <v>892</v>
      </c>
      <c r="F265" s="12" t="s">
        <v>823</v>
      </c>
      <c r="G265" s="12" t="s">
        <v>417</v>
      </c>
      <c r="H265" s="12" t="s">
        <v>666</v>
      </c>
      <c r="I265" s="9">
        <v>0.48</v>
      </c>
      <c r="J265" s="12" t="s">
        <v>6</v>
      </c>
      <c r="K265" s="13" t="s">
        <v>8</v>
      </c>
      <c r="L265" s="13" t="s">
        <v>8</v>
      </c>
      <c r="M265" s="16" t="s">
        <v>660</v>
      </c>
      <c r="N265" s="16">
        <v>71707</v>
      </c>
    </row>
    <row r="266" spans="1:14" ht="29" x14ac:dyDescent="0.35">
      <c r="A266" s="3">
        <v>265</v>
      </c>
      <c r="B266" s="10" t="s">
        <v>869</v>
      </c>
      <c r="C266" s="10" t="s">
        <v>691</v>
      </c>
      <c r="D266" s="11">
        <v>44825</v>
      </c>
      <c r="E266" s="12" t="s">
        <v>1001</v>
      </c>
      <c r="F266" s="12" t="s">
        <v>500</v>
      </c>
      <c r="G266" s="12" t="s">
        <v>417</v>
      </c>
      <c r="H266" s="12" t="s">
        <v>742</v>
      </c>
      <c r="I266" s="9">
        <v>0.92500000000000004</v>
      </c>
      <c r="J266" s="12" t="s">
        <v>745</v>
      </c>
      <c r="K266" s="13" t="s">
        <v>8</v>
      </c>
      <c r="L266" s="13" t="s">
        <v>8</v>
      </c>
      <c r="M266" s="16" t="s">
        <v>660</v>
      </c>
      <c r="N266" s="16" t="s">
        <v>1002</v>
      </c>
    </row>
    <row r="267" spans="1:14" ht="29" x14ac:dyDescent="0.35">
      <c r="A267" s="3">
        <v>266</v>
      </c>
      <c r="B267" s="10" t="s">
        <v>870</v>
      </c>
      <c r="C267" s="10" t="s">
        <v>691</v>
      </c>
      <c r="D267" s="11">
        <v>44691</v>
      </c>
      <c r="E267" s="12" t="s">
        <v>884</v>
      </c>
      <c r="F267" s="12" t="s">
        <v>420</v>
      </c>
      <c r="G267" s="12" t="s">
        <v>417</v>
      </c>
      <c r="H267" s="12" t="s">
        <v>883</v>
      </c>
      <c r="I267" s="9">
        <v>0.18</v>
      </c>
      <c r="J267" s="12" t="s">
        <v>6</v>
      </c>
      <c r="K267" s="13" t="s">
        <v>8</v>
      </c>
      <c r="L267" s="13" t="s">
        <v>8</v>
      </c>
      <c r="M267" s="16" t="s">
        <v>660</v>
      </c>
      <c r="N267" s="16" t="s">
        <v>885</v>
      </c>
    </row>
    <row r="268" spans="1:14" ht="29" x14ac:dyDescent="0.35">
      <c r="A268" s="3">
        <v>267</v>
      </c>
      <c r="B268" s="10" t="s">
        <v>871</v>
      </c>
      <c r="C268" s="10" t="s">
        <v>691</v>
      </c>
      <c r="D268" s="11">
        <v>44673</v>
      </c>
      <c r="E268" s="12" t="s">
        <v>872</v>
      </c>
      <c r="F268" s="12" t="s">
        <v>877</v>
      </c>
      <c r="G268" s="12" t="s">
        <v>417</v>
      </c>
      <c r="H268" s="12" t="s">
        <v>878</v>
      </c>
      <c r="I268" s="9">
        <v>0.19800000000000001</v>
      </c>
      <c r="J268" s="12" t="s">
        <v>6</v>
      </c>
      <c r="K268" s="13" t="s">
        <v>8</v>
      </c>
      <c r="L268" s="13" t="s">
        <v>8</v>
      </c>
      <c r="M268" s="16" t="s">
        <v>660</v>
      </c>
      <c r="N268" s="16" t="s">
        <v>879</v>
      </c>
    </row>
    <row r="269" spans="1:14" ht="29" x14ac:dyDescent="0.35">
      <c r="A269" s="3">
        <v>268</v>
      </c>
      <c r="B269" s="10" t="s">
        <v>871</v>
      </c>
      <c r="C269" s="10" t="s">
        <v>691</v>
      </c>
      <c r="D269" s="11">
        <v>44673</v>
      </c>
      <c r="E269" s="12" t="s">
        <v>873</v>
      </c>
      <c r="F269" s="12" t="s">
        <v>430</v>
      </c>
      <c r="G269" s="12" t="s">
        <v>417</v>
      </c>
      <c r="H269" s="12" t="s">
        <v>878</v>
      </c>
      <c r="I269" s="9">
        <v>0.23</v>
      </c>
      <c r="J269" s="12" t="s">
        <v>6</v>
      </c>
      <c r="K269" s="13" t="s">
        <v>8</v>
      </c>
      <c r="L269" s="13" t="s">
        <v>8</v>
      </c>
      <c r="M269" s="16" t="s">
        <v>660</v>
      </c>
      <c r="N269" s="16" t="s">
        <v>880</v>
      </c>
    </row>
    <row r="270" spans="1:14" ht="29" x14ac:dyDescent="0.35">
      <c r="A270" s="3">
        <v>269</v>
      </c>
      <c r="B270" s="10" t="s">
        <v>871</v>
      </c>
      <c r="C270" s="10" t="s">
        <v>691</v>
      </c>
      <c r="D270" s="11">
        <v>44673</v>
      </c>
      <c r="E270" s="12" t="s">
        <v>874</v>
      </c>
      <c r="F270" s="12" t="s">
        <v>876</v>
      </c>
      <c r="G270" s="12" t="s">
        <v>417</v>
      </c>
      <c r="H270" s="12" t="s">
        <v>878</v>
      </c>
      <c r="I270" s="9">
        <v>0.2198</v>
      </c>
      <c r="J270" s="12" t="s">
        <v>6</v>
      </c>
      <c r="K270" s="13" t="s">
        <v>8</v>
      </c>
      <c r="L270" s="13" t="s">
        <v>8</v>
      </c>
      <c r="M270" s="16" t="s">
        <v>660</v>
      </c>
      <c r="N270" s="16" t="s">
        <v>881</v>
      </c>
    </row>
    <row r="271" spans="1:14" ht="29" x14ac:dyDescent="0.35">
      <c r="A271" s="3">
        <v>270</v>
      </c>
      <c r="B271" s="10" t="s">
        <v>871</v>
      </c>
      <c r="C271" s="10" t="s">
        <v>691</v>
      </c>
      <c r="D271" s="11">
        <v>44673</v>
      </c>
      <c r="E271" s="12" t="s">
        <v>875</v>
      </c>
      <c r="F271" s="12" t="s">
        <v>520</v>
      </c>
      <c r="G271" s="12" t="s">
        <v>417</v>
      </c>
      <c r="H271" s="12" t="s">
        <v>878</v>
      </c>
      <c r="I271" s="9">
        <v>4.875</v>
      </c>
      <c r="J271" s="12" t="s">
        <v>6</v>
      </c>
      <c r="K271" s="13" t="s">
        <v>8</v>
      </c>
      <c r="L271" s="13" t="s">
        <v>8</v>
      </c>
      <c r="M271" s="16" t="s">
        <v>660</v>
      </c>
      <c r="N271" s="16" t="s">
        <v>882</v>
      </c>
    </row>
    <row r="272" spans="1:14" ht="43.5" x14ac:dyDescent="0.35">
      <c r="A272" s="3">
        <v>271</v>
      </c>
      <c r="B272" s="10" t="s">
        <v>901</v>
      </c>
      <c r="C272" s="10" t="s">
        <v>691</v>
      </c>
      <c r="D272" s="11">
        <v>44761</v>
      </c>
      <c r="E272" s="12" t="s">
        <v>903</v>
      </c>
      <c r="F272" s="12" t="s">
        <v>563</v>
      </c>
      <c r="G272" s="12" t="s">
        <v>463</v>
      </c>
      <c r="H272" s="12" t="s">
        <v>902</v>
      </c>
      <c r="I272" s="9">
        <v>28.1</v>
      </c>
      <c r="J272" s="12" t="s">
        <v>745</v>
      </c>
      <c r="K272" s="13" t="s">
        <v>8</v>
      </c>
      <c r="L272" s="13" t="s">
        <v>8</v>
      </c>
      <c r="M272" s="16" t="s">
        <v>660</v>
      </c>
      <c r="N272" s="16" t="s">
        <v>979</v>
      </c>
    </row>
    <row r="273" spans="1:14" ht="29" x14ac:dyDescent="0.35">
      <c r="A273" s="3">
        <v>272</v>
      </c>
      <c r="B273" s="10" t="s">
        <v>896</v>
      </c>
      <c r="C273" s="10" t="s">
        <v>691</v>
      </c>
      <c r="D273" s="11">
        <v>44686</v>
      </c>
      <c r="E273" s="12" t="s">
        <v>899</v>
      </c>
      <c r="F273" s="12" t="s">
        <v>897</v>
      </c>
      <c r="G273" s="12" t="s">
        <v>417</v>
      </c>
      <c r="H273" s="12" t="s">
        <v>898</v>
      </c>
      <c r="I273" s="9">
        <v>4.5</v>
      </c>
      <c r="J273" s="12" t="s">
        <v>6</v>
      </c>
      <c r="K273" s="13" t="s">
        <v>8</v>
      </c>
      <c r="L273" s="13" t="s">
        <v>8</v>
      </c>
      <c r="M273" s="16" t="s">
        <v>660</v>
      </c>
      <c r="N273" s="16" t="s">
        <v>900</v>
      </c>
    </row>
    <row r="274" spans="1:14" ht="29" x14ac:dyDescent="0.35">
      <c r="A274" s="3">
        <v>273</v>
      </c>
      <c r="B274" s="10" t="s">
        <v>904</v>
      </c>
      <c r="C274" s="10" t="s">
        <v>691</v>
      </c>
      <c r="D274" s="11">
        <v>44686</v>
      </c>
      <c r="E274" s="12" t="s">
        <v>906</v>
      </c>
      <c r="F274" s="12" t="s">
        <v>459</v>
      </c>
      <c r="G274" s="12" t="s">
        <v>417</v>
      </c>
      <c r="H274" s="12" t="s">
        <v>907</v>
      </c>
      <c r="I274" s="9">
        <v>0.2</v>
      </c>
      <c r="J274" s="12" t="s">
        <v>6</v>
      </c>
      <c r="K274" s="13" t="s">
        <v>8</v>
      </c>
      <c r="L274" s="13" t="s">
        <v>8</v>
      </c>
      <c r="M274" s="16" t="s">
        <v>660</v>
      </c>
      <c r="N274" s="16" t="s">
        <v>905</v>
      </c>
    </row>
    <row r="275" spans="1:14" ht="29" x14ac:dyDescent="0.35">
      <c r="A275" s="3">
        <v>274</v>
      </c>
      <c r="B275" s="10" t="s">
        <v>665</v>
      </c>
      <c r="C275" s="10" t="s">
        <v>691</v>
      </c>
      <c r="D275" s="11">
        <v>44693</v>
      </c>
      <c r="E275" s="12" t="s">
        <v>800</v>
      </c>
      <c r="F275" s="12" t="s">
        <v>797</v>
      </c>
      <c r="G275" s="12" t="s">
        <v>417</v>
      </c>
      <c r="H275" s="12" t="s">
        <v>666</v>
      </c>
      <c r="I275" s="9">
        <v>3.6379999999999999</v>
      </c>
      <c r="J275" s="12" t="s">
        <v>6</v>
      </c>
      <c r="K275" s="13" t="s">
        <v>8</v>
      </c>
      <c r="L275" s="13" t="s">
        <v>8</v>
      </c>
      <c r="M275" s="16" t="s">
        <v>660</v>
      </c>
      <c r="N275" s="16">
        <v>71762</v>
      </c>
    </row>
    <row r="276" spans="1:14" ht="29" x14ac:dyDescent="0.35">
      <c r="A276" s="3">
        <v>275</v>
      </c>
      <c r="B276" s="10" t="s">
        <v>665</v>
      </c>
      <c r="C276" s="10" t="s">
        <v>691</v>
      </c>
      <c r="D276" s="11">
        <v>44693</v>
      </c>
      <c r="E276" s="12" t="s">
        <v>908</v>
      </c>
      <c r="F276" s="12" t="s">
        <v>910</v>
      </c>
      <c r="G276" s="12" t="s">
        <v>417</v>
      </c>
      <c r="H276" s="12" t="s">
        <v>666</v>
      </c>
      <c r="I276" s="9">
        <v>0.625</v>
      </c>
      <c r="J276" s="12" t="s">
        <v>6</v>
      </c>
      <c r="K276" s="13" t="s">
        <v>8</v>
      </c>
      <c r="L276" s="13" t="s">
        <v>8</v>
      </c>
      <c r="M276" s="16" t="s">
        <v>660</v>
      </c>
      <c r="N276" s="16">
        <v>71673</v>
      </c>
    </row>
    <row r="277" spans="1:14" ht="29" x14ac:dyDescent="0.35">
      <c r="A277" s="3">
        <v>276</v>
      </c>
      <c r="B277" s="10" t="s">
        <v>665</v>
      </c>
      <c r="C277" s="10" t="s">
        <v>691</v>
      </c>
      <c r="D277" s="11">
        <v>44693</v>
      </c>
      <c r="E277" s="12" t="s">
        <v>909</v>
      </c>
      <c r="F277" s="12" t="s">
        <v>445</v>
      </c>
      <c r="G277" s="12" t="s">
        <v>417</v>
      </c>
      <c r="H277" s="12" t="s">
        <v>666</v>
      </c>
      <c r="I277" s="9">
        <v>4.99</v>
      </c>
      <c r="J277" s="12" t="s">
        <v>6</v>
      </c>
      <c r="K277" s="13" t="s">
        <v>8</v>
      </c>
      <c r="L277" s="13" t="s">
        <v>8</v>
      </c>
      <c r="M277" s="16" t="s">
        <v>660</v>
      </c>
      <c r="N277" s="16">
        <v>71735</v>
      </c>
    </row>
    <row r="278" spans="1:14" ht="29" x14ac:dyDescent="0.35">
      <c r="A278" s="3">
        <v>277</v>
      </c>
      <c r="B278" s="10" t="s">
        <v>665</v>
      </c>
      <c r="C278" s="10" t="s">
        <v>691</v>
      </c>
      <c r="D278" s="11">
        <v>44693</v>
      </c>
      <c r="E278" s="12" t="s">
        <v>915</v>
      </c>
      <c r="F278" s="12" t="s">
        <v>924</v>
      </c>
      <c r="G278" s="12" t="s">
        <v>417</v>
      </c>
      <c r="H278" s="12" t="s">
        <v>666</v>
      </c>
      <c r="I278" s="9">
        <v>4.95</v>
      </c>
      <c r="J278" s="12" t="s">
        <v>6</v>
      </c>
      <c r="K278" s="13" t="s">
        <v>8</v>
      </c>
      <c r="L278" s="13" t="s">
        <v>8</v>
      </c>
      <c r="M278" s="16" t="s">
        <v>660</v>
      </c>
      <c r="N278" s="16">
        <v>71757</v>
      </c>
    </row>
    <row r="279" spans="1:14" ht="29" x14ac:dyDescent="0.35">
      <c r="A279" s="3">
        <v>278</v>
      </c>
      <c r="B279" s="10" t="s">
        <v>665</v>
      </c>
      <c r="C279" s="10" t="s">
        <v>691</v>
      </c>
      <c r="D279" s="11">
        <v>44693</v>
      </c>
      <c r="E279" s="12" t="s">
        <v>916</v>
      </c>
      <c r="F279" s="12" t="s">
        <v>923</v>
      </c>
      <c r="G279" s="12" t="s">
        <v>417</v>
      </c>
      <c r="H279" s="12" t="s">
        <v>666</v>
      </c>
      <c r="I279" s="9">
        <v>4.95</v>
      </c>
      <c r="J279" s="12" t="s">
        <v>6</v>
      </c>
      <c r="K279" s="13" t="s">
        <v>8</v>
      </c>
      <c r="L279" s="13" t="s">
        <v>8</v>
      </c>
      <c r="M279" s="16" t="s">
        <v>660</v>
      </c>
      <c r="N279" s="16">
        <v>71758</v>
      </c>
    </row>
    <row r="280" spans="1:14" ht="29" x14ac:dyDescent="0.35">
      <c r="A280" s="3">
        <v>279</v>
      </c>
      <c r="B280" s="10" t="s">
        <v>665</v>
      </c>
      <c r="C280" s="10" t="s">
        <v>691</v>
      </c>
      <c r="D280" s="11">
        <v>44693</v>
      </c>
      <c r="E280" s="12" t="s">
        <v>917</v>
      </c>
      <c r="F280" s="12" t="s">
        <v>922</v>
      </c>
      <c r="G280" s="12" t="s">
        <v>417</v>
      </c>
      <c r="H280" s="12" t="s">
        <v>666</v>
      </c>
      <c r="I280" s="9">
        <v>2.4750000000000001</v>
      </c>
      <c r="J280" s="12" t="s">
        <v>6</v>
      </c>
      <c r="K280" s="13" t="s">
        <v>8</v>
      </c>
      <c r="L280" s="13" t="s">
        <v>8</v>
      </c>
      <c r="M280" s="16" t="s">
        <v>660</v>
      </c>
      <c r="N280" s="16">
        <v>71759</v>
      </c>
    </row>
    <row r="281" spans="1:14" ht="29" x14ac:dyDescent="0.35">
      <c r="A281" s="3">
        <v>280</v>
      </c>
      <c r="B281" s="10" t="s">
        <v>665</v>
      </c>
      <c r="C281" s="10" t="s">
        <v>691</v>
      </c>
      <c r="D281" s="11">
        <v>44693</v>
      </c>
      <c r="E281" s="12" t="s">
        <v>918</v>
      </c>
      <c r="F281" s="12" t="s">
        <v>540</v>
      </c>
      <c r="G281" s="12" t="s">
        <v>417</v>
      </c>
      <c r="H281" s="12" t="s">
        <v>666</v>
      </c>
      <c r="I281" s="9">
        <v>0.15</v>
      </c>
      <c r="J281" s="12" t="s">
        <v>6</v>
      </c>
      <c r="K281" s="13" t="s">
        <v>8</v>
      </c>
      <c r="L281" s="13" t="s">
        <v>8</v>
      </c>
      <c r="M281" s="16" t="s">
        <v>660</v>
      </c>
      <c r="N281" s="16">
        <v>71884</v>
      </c>
    </row>
    <row r="282" spans="1:14" ht="29" x14ac:dyDescent="0.35">
      <c r="A282" s="3">
        <v>281</v>
      </c>
      <c r="B282" s="10" t="s">
        <v>665</v>
      </c>
      <c r="C282" s="10" t="s">
        <v>691</v>
      </c>
      <c r="D282" s="11">
        <v>44693</v>
      </c>
      <c r="E282" s="12" t="s">
        <v>919</v>
      </c>
      <c r="F282" s="12" t="s">
        <v>921</v>
      </c>
      <c r="G282" s="12" t="s">
        <v>417</v>
      </c>
      <c r="H282" s="12" t="s">
        <v>666</v>
      </c>
      <c r="I282" s="9">
        <v>2</v>
      </c>
      <c r="J282" s="12" t="s">
        <v>6</v>
      </c>
      <c r="K282" s="13" t="s">
        <v>8</v>
      </c>
      <c r="L282" s="13" t="s">
        <v>8</v>
      </c>
      <c r="M282" s="16" t="s">
        <v>660</v>
      </c>
      <c r="N282" s="16">
        <v>71913</v>
      </c>
    </row>
    <row r="283" spans="1:14" ht="29" x14ac:dyDescent="0.35">
      <c r="A283" s="3">
        <v>282</v>
      </c>
      <c r="B283" s="10" t="s">
        <v>665</v>
      </c>
      <c r="C283" s="10" t="s">
        <v>691</v>
      </c>
      <c r="D283" s="11">
        <v>44693</v>
      </c>
      <c r="E283" s="12" t="s">
        <v>920</v>
      </c>
      <c r="F283" s="12" t="s">
        <v>546</v>
      </c>
      <c r="G283" s="12" t="s">
        <v>417</v>
      </c>
      <c r="H283" s="12" t="s">
        <v>666</v>
      </c>
      <c r="I283" s="9">
        <v>4</v>
      </c>
      <c r="J283" s="12" t="s">
        <v>6</v>
      </c>
      <c r="K283" s="13" t="s">
        <v>8</v>
      </c>
      <c r="L283" s="13" t="s">
        <v>8</v>
      </c>
      <c r="M283" s="16" t="s">
        <v>660</v>
      </c>
      <c r="N283" s="16">
        <v>71916</v>
      </c>
    </row>
    <row r="284" spans="1:14" ht="29" x14ac:dyDescent="0.35">
      <c r="A284" s="3">
        <v>283</v>
      </c>
      <c r="B284" s="10" t="s">
        <v>665</v>
      </c>
      <c r="C284" s="10" t="s">
        <v>691</v>
      </c>
      <c r="D284" s="11">
        <v>44743</v>
      </c>
      <c r="E284" s="12" t="s">
        <v>925</v>
      </c>
      <c r="F284" s="12" t="s">
        <v>566</v>
      </c>
      <c r="G284" s="12" t="s">
        <v>417</v>
      </c>
      <c r="H284" s="12" t="s">
        <v>666</v>
      </c>
      <c r="I284" s="9">
        <v>3.4000000000000002E-2</v>
      </c>
      <c r="J284" s="12" t="s">
        <v>6</v>
      </c>
      <c r="K284" s="13" t="s">
        <v>8</v>
      </c>
      <c r="L284" s="13" t="s">
        <v>8</v>
      </c>
      <c r="M284" s="16" t="s">
        <v>660</v>
      </c>
      <c r="N284" s="16">
        <v>71755</v>
      </c>
    </row>
    <row r="285" spans="1:14" ht="29" x14ac:dyDescent="0.35">
      <c r="A285" s="3">
        <v>284</v>
      </c>
      <c r="B285" s="10" t="s">
        <v>665</v>
      </c>
      <c r="C285" s="10" t="s">
        <v>691</v>
      </c>
      <c r="D285" s="11">
        <v>44743</v>
      </c>
      <c r="E285" s="12" t="s">
        <v>926</v>
      </c>
      <c r="F285" s="12" t="s">
        <v>531</v>
      </c>
      <c r="G285" s="12" t="s">
        <v>417</v>
      </c>
      <c r="H285" s="12" t="s">
        <v>666</v>
      </c>
      <c r="I285" s="9">
        <v>0.16600000000000001</v>
      </c>
      <c r="J285" s="12" t="s">
        <v>6</v>
      </c>
      <c r="K285" s="13" t="s">
        <v>8</v>
      </c>
      <c r="L285" s="13" t="s">
        <v>8</v>
      </c>
      <c r="M285" s="16" t="s">
        <v>660</v>
      </c>
      <c r="N285" s="16">
        <v>71948</v>
      </c>
    </row>
    <row r="286" spans="1:14" ht="29" x14ac:dyDescent="0.35">
      <c r="A286" s="3">
        <v>285</v>
      </c>
      <c r="B286" s="10" t="s">
        <v>665</v>
      </c>
      <c r="C286" s="10" t="s">
        <v>691</v>
      </c>
      <c r="D286" s="11">
        <v>44743</v>
      </c>
      <c r="E286" s="12" t="s">
        <v>927</v>
      </c>
      <c r="F286" s="12" t="s">
        <v>922</v>
      </c>
      <c r="G286" s="12" t="s">
        <v>417</v>
      </c>
      <c r="H286" s="12" t="s">
        <v>666</v>
      </c>
      <c r="I286" s="9">
        <v>3.75</v>
      </c>
      <c r="J286" s="12" t="s">
        <v>6</v>
      </c>
      <c r="K286" s="13" t="s">
        <v>8</v>
      </c>
      <c r="L286" s="13" t="s">
        <v>8</v>
      </c>
      <c r="M286" s="16" t="s">
        <v>660</v>
      </c>
      <c r="N286" s="16">
        <v>71949</v>
      </c>
    </row>
    <row r="287" spans="1:14" ht="29" x14ac:dyDescent="0.35">
      <c r="A287" s="3">
        <v>286</v>
      </c>
      <c r="B287" s="10" t="s">
        <v>665</v>
      </c>
      <c r="C287" s="10" t="s">
        <v>691</v>
      </c>
      <c r="D287" s="11">
        <v>44743</v>
      </c>
      <c r="E287" s="12" t="s">
        <v>928</v>
      </c>
      <c r="F287" s="12" t="s">
        <v>855</v>
      </c>
      <c r="G287" s="12" t="s">
        <v>417</v>
      </c>
      <c r="H287" s="12" t="s">
        <v>666</v>
      </c>
      <c r="I287" s="9">
        <v>0.7</v>
      </c>
      <c r="J287" s="12" t="s">
        <v>6</v>
      </c>
      <c r="K287" s="13" t="s">
        <v>8</v>
      </c>
      <c r="L287" s="13" t="s">
        <v>8</v>
      </c>
      <c r="M287" s="16" t="s">
        <v>660</v>
      </c>
      <c r="N287" s="16">
        <v>71950</v>
      </c>
    </row>
    <row r="288" spans="1:14" ht="29" x14ac:dyDescent="0.35">
      <c r="A288" s="3">
        <v>287</v>
      </c>
      <c r="B288" s="10" t="s">
        <v>665</v>
      </c>
      <c r="C288" s="10" t="s">
        <v>691</v>
      </c>
      <c r="D288" s="11">
        <v>44743</v>
      </c>
      <c r="E288" s="12" t="s">
        <v>929</v>
      </c>
      <c r="F288" s="12" t="s">
        <v>779</v>
      </c>
      <c r="G288" s="12" t="s">
        <v>417</v>
      </c>
      <c r="H288" s="12" t="s">
        <v>666</v>
      </c>
      <c r="I288" s="9">
        <v>0.26</v>
      </c>
      <c r="J288" s="12" t="s">
        <v>6</v>
      </c>
      <c r="K288" s="13" t="s">
        <v>8</v>
      </c>
      <c r="L288" s="13" t="s">
        <v>8</v>
      </c>
      <c r="M288" s="16" t="s">
        <v>660</v>
      </c>
      <c r="N288" s="16">
        <v>71951</v>
      </c>
    </row>
    <row r="289" spans="1:14" ht="29" x14ac:dyDescent="0.35">
      <c r="A289" s="3">
        <v>288</v>
      </c>
      <c r="B289" s="10" t="s">
        <v>665</v>
      </c>
      <c r="C289" s="10" t="s">
        <v>691</v>
      </c>
      <c r="D289" s="11">
        <v>44743</v>
      </c>
      <c r="E289" s="12" t="s">
        <v>930</v>
      </c>
      <c r="F289" s="12" t="s">
        <v>531</v>
      </c>
      <c r="G289" s="12" t="s">
        <v>417</v>
      </c>
      <c r="H289" s="12" t="s">
        <v>666</v>
      </c>
      <c r="I289" s="9">
        <v>4</v>
      </c>
      <c r="J289" s="12" t="s">
        <v>6</v>
      </c>
      <c r="K289" s="13" t="s">
        <v>8</v>
      </c>
      <c r="L289" s="13" t="s">
        <v>8</v>
      </c>
      <c r="M289" s="16" t="s">
        <v>660</v>
      </c>
      <c r="N289" s="16">
        <v>71981</v>
      </c>
    </row>
    <row r="290" spans="1:14" s="31" customFormat="1" ht="29" x14ac:dyDescent="0.35">
      <c r="A290" s="31">
        <v>289</v>
      </c>
      <c r="B290" s="10" t="s">
        <v>934</v>
      </c>
      <c r="C290" s="10" t="s">
        <v>691</v>
      </c>
      <c r="D290" s="11">
        <v>44879</v>
      </c>
      <c r="E290" s="12" t="s">
        <v>935</v>
      </c>
      <c r="F290" s="12" t="s">
        <v>579</v>
      </c>
      <c r="G290" s="12" t="s">
        <v>417</v>
      </c>
      <c r="H290" s="12" t="s">
        <v>935</v>
      </c>
      <c r="I290" s="9" t="s">
        <v>660</v>
      </c>
      <c r="J290" s="12" t="s">
        <v>20</v>
      </c>
      <c r="K290" s="13" t="s">
        <v>660</v>
      </c>
      <c r="L290" s="13" t="s">
        <v>660</v>
      </c>
      <c r="M290" s="13" t="s">
        <v>8</v>
      </c>
      <c r="N290" s="13"/>
    </row>
    <row r="291" spans="1:14" ht="29" x14ac:dyDescent="0.35">
      <c r="A291" s="3">
        <v>290</v>
      </c>
      <c r="B291" s="10" t="s">
        <v>936</v>
      </c>
      <c r="C291" s="10" t="s">
        <v>691</v>
      </c>
      <c r="D291" s="11">
        <v>44736</v>
      </c>
      <c r="E291" s="12" t="s">
        <v>842</v>
      </c>
      <c r="F291" s="12" t="s">
        <v>491</v>
      </c>
      <c r="G291" s="12" t="s">
        <v>417</v>
      </c>
      <c r="H291" s="12" t="s">
        <v>937</v>
      </c>
      <c r="I291" s="9">
        <v>4</v>
      </c>
      <c r="J291" s="12" t="s">
        <v>6</v>
      </c>
      <c r="K291" s="13" t="s">
        <v>8</v>
      </c>
      <c r="L291" s="13" t="s">
        <v>8</v>
      </c>
      <c r="M291" s="16" t="s">
        <v>660</v>
      </c>
      <c r="N291" s="16" t="s">
        <v>938</v>
      </c>
    </row>
    <row r="292" spans="1:14" ht="29" x14ac:dyDescent="0.35">
      <c r="A292" s="3">
        <v>291</v>
      </c>
      <c r="B292" s="10" t="s">
        <v>939</v>
      </c>
      <c r="C292" s="10" t="s">
        <v>652</v>
      </c>
      <c r="D292" s="11"/>
      <c r="E292" s="12" t="s">
        <v>944</v>
      </c>
      <c r="F292" s="12" t="s">
        <v>492</v>
      </c>
      <c r="G292" s="12" t="s">
        <v>417</v>
      </c>
      <c r="H292" s="12" t="s">
        <v>940</v>
      </c>
      <c r="I292" s="9">
        <v>5.8390000000000004</v>
      </c>
      <c r="J292" s="12" t="s">
        <v>6</v>
      </c>
      <c r="K292" s="13" t="s">
        <v>8</v>
      </c>
      <c r="L292" s="13" t="s">
        <v>8</v>
      </c>
      <c r="M292" s="16" t="s">
        <v>660</v>
      </c>
      <c r="N292" s="16">
        <v>71688</v>
      </c>
    </row>
    <row r="293" spans="1:14" ht="29" x14ac:dyDescent="0.35">
      <c r="A293" s="3">
        <v>292</v>
      </c>
      <c r="B293" s="10" t="s">
        <v>941</v>
      </c>
      <c r="C293" s="10" t="s">
        <v>652</v>
      </c>
      <c r="D293" s="11"/>
      <c r="E293" s="12" t="s">
        <v>942</v>
      </c>
      <c r="F293" s="12" t="s">
        <v>655</v>
      </c>
      <c r="G293" s="12" t="s">
        <v>417</v>
      </c>
      <c r="H293" s="12" t="s">
        <v>943</v>
      </c>
      <c r="I293" s="9">
        <v>6.4630000000000001</v>
      </c>
      <c r="J293" s="12" t="s">
        <v>6</v>
      </c>
      <c r="K293" s="13" t="s">
        <v>8</v>
      </c>
      <c r="L293" s="13" t="s">
        <v>8</v>
      </c>
      <c r="M293" s="16" t="s">
        <v>660</v>
      </c>
      <c r="N293" s="16">
        <v>71658</v>
      </c>
    </row>
    <row r="294" spans="1:14" x14ac:dyDescent="0.35">
      <c r="A294" s="3">
        <v>293</v>
      </c>
      <c r="B294" s="10" t="s">
        <v>945</v>
      </c>
      <c r="C294" s="10" t="s">
        <v>808</v>
      </c>
      <c r="D294" s="11"/>
      <c r="E294" s="12" t="s">
        <v>946</v>
      </c>
      <c r="F294" s="12" t="s">
        <v>449</v>
      </c>
      <c r="G294" s="12" t="s">
        <v>417</v>
      </c>
      <c r="H294" s="12" t="s">
        <v>793</v>
      </c>
      <c r="I294" s="9" t="s">
        <v>660</v>
      </c>
      <c r="J294" s="12" t="s">
        <v>20</v>
      </c>
      <c r="K294" s="13" t="s">
        <v>660</v>
      </c>
      <c r="L294" s="13" t="s">
        <v>660</v>
      </c>
      <c r="M294" s="16" t="s">
        <v>8</v>
      </c>
      <c r="N294" s="16" t="s">
        <v>947</v>
      </c>
    </row>
    <row r="295" spans="1:14" ht="29" x14ac:dyDescent="0.35">
      <c r="A295" s="3">
        <v>294</v>
      </c>
      <c r="B295" s="10" t="s">
        <v>951</v>
      </c>
      <c r="C295" s="10" t="s">
        <v>691</v>
      </c>
      <c r="D295" s="11">
        <v>44736</v>
      </c>
      <c r="E295" s="12" t="s">
        <v>836</v>
      </c>
      <c r="F295" s="12" t="s">
        <v>837</v>
      </c>
      <c r="G295" s="12" t="s">
        <v>417</v>
      </c>
      <c r="H295" s="12" t="s">
        <v>952</v>
      </c>
      <c r="I295" s="9">
        <v>4.875</v>
      </c>
      <c r="J295" s="12" t="s">
        <v>6</v>
      </c>
      <c r="K295" s="13" t="s">
        <v>8</v>
      </c>
      <c r="L295" s="13" t="s">
        <v>8</v>
      </c>
      <c r="M295" s="16" t="s">
        <v>660</v>
      </c>
      <c r="N295" s="16" t="s">
        <v>953</v>
      </c>
    </row>
    <row r="296" spans="1:14" ht="29" x14ac:dyDescent="0.35">
      <c r="A296" s="3">
        <v>295</v>
      </c>
      <c r="B296" s="10" t="s">
        <v>948</v>
      </c>
      <c r="C296" s="10" t="s">
        <v>691</v>
      </c>
      <c r="D296" s="11">
        <v>44736</v>
      </c>
      <c r="E296" s="12" t="s">
        <v>841</v>
      </c>
      <c r="F296" s="12" t="s">
        <v>491</v>
      </c>
      <c r="G296" s="12" t="s">
        <v>417</v>
      </c>
      <c r="H296" s="12" t="s">
        <v>949</v>
      </c>
      <c r="I296" s="9">
        <v>2</v>
      </c>
      <c r="J296" s="12" t="s">
        <v>6</v>
      </c>
      <c r="K296" s="13" t="s">
        <v>8</v>
      </c>
      <c r="L296" s="13" t="s">
        <v>8</v>
      </c>
      <c r="M296" s="16" t="s">
        <v>660</v>
      </c>
      <c r="N296" s="16" t="s">
        <v>950</v>
      </c>
    </row>
    <row r="297" spans="1:14" s="31" customFormat="1" ht="29" x14ac:dyDescent="0.35">
      <c r="A297" s="31">
        <v>296</v>
      </c>
      <c r="B297" s="10" t="s">
        <v>954</v>
      </c>
      <c r="C297" s="10" t="s">
        <v>691</v>
      </c>
      <c r="D297" s="11">
        <v>44768</v>
      </c>
      <c r="E297" s="12" t="s">
        <v>960</v>
      </c>
      <c r="F297" s="12" t="s">
        <v>532</v>
      </c>
      <c r="G297" s="12" t="s">
        <v>417</v>
      </c>
      <c r="H297" s="12" t="s">
        <v>898</v>
      </c>
      <c r="I297" s="9">
        <v>3.25</v>
      </c>
      <c r="J297" s="12" t="s">
        <v>6</v>
      </c>
      <c r="K297" s="13" t="s">
        <v>8</v>
      </c>
      <c r="L297" s="13" t="s">
        <v>8</v>
      </c>
      <c r="M297" s="13" t="s">
        <v>660</v>
      </c>
      <c r="N297" s="13" t="s">
        <v>961</v>
      </c>
    </row>
    <row r="298" spans="1:14" ht="29" x14ac:dyDescent="0.35">
      <c r="A298" s="3">
        <v>297</v>
      </c>
      <c r="B298" s="10" t="s">
        <v>955</v>
      </c>
      <c r="C298" s="10" t="s">
        <v>691</v>
      </c>
      <c r="D298" s="11">
        <v>44760</v>
      </c>
      <c r="E298" s="12" t="s">
        <v>962</v>
      </c>
      <c r="F298" s="12" t="s">
        <v>455</v>
      </c>
      <c r="G298" s="12" t="s">
        <v>417</v>
      </c>
      <c r="H298" s="12" t="s">
        <v>964</v>
      </c>
      <c r="I298" s="9">
        <v>3.25</v>
      </c>
      <c r="J298" s="12" t="s">
        <v>6</v>
      </c>
      <c r="K298" s="13" t="s">
        <v>8</v>
      </c>
      <c r="L298" s="13" t="s">
        <v>8</v>
      </c>
      <c r="M298" s="16" t="s">
        <v>660</v>
      </c>
      <c r="N298" s="16" t="s">
        <v>963</v>
      </c>
    </row>
    <row r="299" spans="1:14" ht="29" x14ac:dyDescent="0.35">
      <c r="A299" s="3">
        <v>298</v>
      </c>
      <c r="B299" s="10" t="s">
        <v>956</v>
      </c>
      <c r="C299" s="10" t="s">
        <v>691</v>
      </c>
      <c r="D299" s="11">
        <v>44760</v>
      </c>
      <c r="E299" s="12" t="s">
        <v>976</v>
      </c>
      <c r="F299" s="12" t="s">
        <v>922</v>
      </c>
      <c r="G299" s="12" t="s">
        <v>417</v>
      </c>
      <c r="H299" s="12" t="s">
        <v>965</v>
      </c>
      <c r="I299" s="9">
        <v>3.75</v>
      </c>
      <c r="J299" s="12" t="s">
        <v>6</v>
      </c>
      <c r="K299" s="13" t="s">
        <v>8</v>
      </c>
      <c r="L299" s="13" t="s">
        <v>8</v>
      </c>
      <c r="M299" s="16" t="s">
        <v>660</v>
      </c>
      <c r="N299" s="16" t="s">
        <v>966</v>
      </c>
    </row>
    <row r="300" spans="1:14" s="31" customFormat="1" ht="29" x14ac:dyDescent="0.35">
      <c r="A300" s="31">
        <v>299</v>
      </c>
      <c r="B300" s="10" t="s">
        <v>957</v>
      </c>
      <c r="C300" s="10" t="s">
        <v>980</v>
      </c>
      <c r="D300" s="11"/>
      <c r="E300" s="12" t="s">
        <v>975</v>
      </c>
      <c r="F300" s="12" t="s">
        <v>561</v>
      </c>
      <c r="G300" s="12" t="s">
        <v>417</v>
      </c>
      <c r="H300" s="12" t="s">
        <v>911</v>
      </c>
      <c r="I300" s="9">
        <v>1.875</v>
      </c>
      <c r="J300" s="12" t="s">
        <v>6</v>
      </c>
      <c r="K300" s="13" t="s">
        <v>8</v>
      </c>
      <c r="L300" s="13" t="s">
        <v>8</v>
      </c>
      <c r="M300" s="13" t="s">
        <v>660</v>
      </c>
      <c r="N300" s="13" t="s">
        <v>967</v>
      </c>
    </row>
    <row r="301" spans="1:14" s="31" customFormat="1" ht="29" x14ac:dyDescent="0.35">
      <c r="A301" s="31">
        <v>300</v>
      </c>
      <c r="B301" s="10" t="s">
        <v>958</v>
      </c>
      <c r="C301" s="10" t="s">
        <v>980</v>
      </c>
      <c r="D301" s="11"/>
      <c r="E301" s="12" t="s">
        <v>974</v>
      </c>
      <c r="F301" s="12" t="s">
        <v>561</v>
      </c>
      <c r="G301" s="12" t="s">
        <v>417</v>
      </c>
      <c r="H301" s="12" t="s">
        <v>914</v>
      </c>
      <c r="I301" s="9">
        <v>1.625</v>
      </c>
      <c r="J301" s="12" t="s">
        <v>6</v>
      </c>
      <c r="K301" s="13" t="s">
        <v>8</v>
      </c>
      <c r="L301" s="13" t="s">
        <v>8</v>
      </c>
      <c r="M301" s="13" t="s">
        <v>660</v>
      </c>
      <c r="N301" s="13" t="s">
        <v>968</v>
      </c>
    </row>
    <row r="302" spans="1:14" ht="29" x14ac:dyDescent="0.35">
      <c r="A302" s="3">
        <v>301</v>
      </c>
      <c r="B302" s="10" t="s">
        <v>959</v>
      </c>
      <c r="C302" s="10" t="s">
        <v>691</v>
      </c>
      <c r="D302" s="11">
        <v>44760</v>
      </c>
      <c r="E302" s="12" t="s">
        <v>977</v>
      </c>
      <c r="F302" s="12" t="s">
        <v>546</v>
      </c>
      <c r="G302" s="12" t="s">
        <v>417</v>
      </c>
      <c r="H302" s="12" t="s">
        <v>969</v>
      </c>
      <c r="I302" s="9">
        <v>4</v>
      </c>
      <c r="J302" s="12" t="s">
        <v>6</v>
      </c>
      <c r="K302" s="13" t="s">
        <v>8</v>
      </c>
      <c r="L302" s="13" t="s">
        <v>8</v>
      </c>
      <c r="M302" s="16" t="s">
        <v>660</v>
      </c>
      <c r="N302" s="16" t="s">
        <v>970</v>
      </c>
    </row>
    <row r="303" spans="1:14" ht="29" x14ac:dyDescent="0.35">
      <c r="A303" s="3">
        <v>302</v>
      </c>
      <c r="B303" s="10" t="s">
        <v>665</v>
      </c>
      <c r="C303" s="10" t="s">
        <v>691</v>
      </c>
      <c r="D303" s="11">
        <v>44778</v>
      </c>
      <c r="E303" s="12" t="s">
        <v>931</v>
      </c>
      <c r="F303" s="12" t="s">
        <v>933</v>
      </c>
      <c r="G303" s="12" t="s">
        <v>417</v>
      </c>
      <c r="H303" s="12" t="s">
        <v>666</v>
      </c>
      <c r="I303" s="9">
        <v>4.9000000000000004</v>
      </c>
      <c r="J303" s="12" t="s">
        <v>6</v>
      </c>
      <c r="K303" s="13" t="s">
        <v>8</v>
      </c>
      <c r="L303" s="13" t="s">
        <v>8</v>
      </c>
      <c r="M303" s="16" t="s">
        <v>660</v>
      </c>
      <c r="N303" s="16">
        <v>71982</v>
      </c>
    </row>
    <row r="304" spans="1:14" ht="29" x14ac:dyDescent="0.35">
      <c r="A304" s="3">
        <v>303</v>
      </c>
      <c r="B304" s="10" t="s">
        <v>665</v>
      </c>
      <c r="C304" s="10" t="s">
        <v>691</v>
      </c>
      <c r="D304" s="11">
        <v>44778</v>
      </c>
      <c r="E304" s="12" t="s">
        <v>932</v>
      </c>
      <c r="F304" s="12" t="s">
        <v>601</v>
      </c>
      <c r="G304" s="12" t="s">
        <v>417</v>
      </c>
      <c r="H304" s="12" t="s">
        <v>666</v>
      </c>
      <c r="I304" s="9">
        <v>3.5999999999999997E-2</v>
      </c>
      <c r="J304" s="12" t="s">
        <v>6</v>
      </c>
      <c r="K304" s="13" t="s">
        <v>8</v>
      </c>
      <c r="L304" s="13" t="s">
        <v>8</v>
      </c>
      <c r="M304" s="16" t="s">
        <v>660</v>
      </c>
      <c r="N304" s="16">
        <v>73161</v>
      </c>
    </row>
    <row r="305" spans="1:14" ht="29" x14ac:dyDescent="0.35">
      <c r="A305" s="3">
        <v>304</v>
      </c>
      <c r="B305" s="10" t="s">
        <v>871</v>
      </c>
      <c r="C305" s="10" t="s">
        <v>691</v>
      </c>
      <c r="D305" s="11">
        <v>44778</v>
      </c>
      <c r="E305" s="12" t="s">
        <v>911</v>
      </c>
      <c r="F305" s="12" t="s">
        <v>561</v>
      </c>
      <c r="G305" s="12" t="s">
        <v>417</v>
      </c>
      <c r="H305" s="12" t="s">
        <v>878</v>
      </c>
      <c r="I305" s="9">
        <v>1.875</v>
      </c>
      <c r="J305" s="12" t="s">
        <v>6</v>
      </c>
      <c r="K305" s="13" t="s">
        <v>8</v>
      </c>
      <c r="L305" s="13" t="s">
        <v>8</v>
      </c>
      <c r="M305" s="16" t="s">
        <v>660</v>
      </c>
      <c r="N305" s="16" t="s">
        <v>912</v>
      </c>
    </row>
    <row r="306" spans="1:14" ht="29" x14ac:dyDescent="0.35">
      <c r="A306" s="3">
        <v>305</v>
      </c>
      <c r="B306" s="10" t="s">
        <v>871</v>
      </c>
      <c r="C306" s="10" t="s">
        <v>691</v>
      </c>
      <c r="D306" s="11">
        <v>44778</v>
      </c>
      <c r="E306" s="12" t="s">
        <v>914</v>
      </c>
      <c r="F306" s="12" t="s">
        <v>561</v>
      </c>
      <c r="G306" s="12" t="s">
        <v>417</v>
      </c>
      <c r="H306" s="12" t="s">
        <v>878</v>
      </c>
      <c r="I306" s="9">
        <v>1.625</v>
      </c>
      <c r="J306" s="12" t="s">
        <v>6</v>
      </c>
      <c r="K306" s="13" t="s">
        <v>8</v>
      </c>
      <c r="L306" s="13" t="s">
        <v>8</v>
      </c>
      <c r="M306" s="16" t="s">
        <v>660</v>
      </c>
      <c r="N306" s="16" t="s">
        <v>913</v>
      </c>
    </row>
    <row r="307" spans="1:14" ht="29" x14ac:dyDescent="0.35">
      <c r="A307" s="3">
        <v>306</v>
      </c>
      <c r="B307" s="10" t="s">
        <v>971</v>
      </c>
      <c r="C307" s="10" t="s">
        <v>691</v>
      </c>
      <c r="D307" s="11">
        <v>44760</v>
      </c>
      <c r="E307" s="12" t="s">
        <v>978</v>
      </c>
      <c r="F307" s="12" t="s">
        <v>973</v>
      </c>
      <c r="G307" s="12" t="s">
        <v>417</v>
      </c>
      <c r="H307" s="12" t="s">
        <v>972</v>
      </c>
      <c r="I307" s="9">
        <v>0.12</v>
      </c>
      <c r="J307" s="12" t="s">
        <v>6</v>
      </c>
      <c r="K307" s="13" t="s">
        <v>8</v>
      </c>
      <c r="L307" s="13" t="s">
        <v>8</v>
      </c>
      <c r="M307" s="16" t="s">
        <v>660</v>
      </c>
      <c r="N307" s="16">
        <v>162404</v>
      </c>
    </row>
    <row r="308" spans="1:14" ht="29" x14ac:dyDescent="0.35">
      <c r="A308" s="3">
        <v>307</v>
      </c>
      <c r="B308" s="10" t="s">
        <v>665</v>
      </c>
      <c r="C308" s="10" t="s">
        <v>691</v>
      </c>
      <c r="D308" s="11">
        <v>44778</v>
      </c>
      <c r="E308" s="12" t="s">
        <v>981</v>
      </c>
      <c r="F308" s="12" t="s">
        <v>933</v>
      </c>
      <c r="G308" s="12" t="s">
        <v>417</v>
      </c>
      <c r="H308" s="12" t="s">
        <v>666</v>
      </c>
      <c r="I308" s="9">
        <v>4.8</v>
      </c>
      <c r="J308" s="12" t="s">
        <v>6</v>
      </c>
      <c r="K308" s="13" t="s">
        <v>8</v>
      </c>
      <c r="L308" s="13" t="s">
        <v>8</v>
      </c>
      <c r="M308" s="16" t="s">
        <v>660</v>
      </c>
      <c r="N308" s="16">
        <v>73228</v>
      </c>
    </row>
    <row r="309" spans="1:14" ht="29" x14ac:dyDescent="0.35">
      <c r="A309" s="3">
        <v>308</v>
      </c>
      <c r="B309" s="10" t="s">
        <v>665</v>
      </c>
      <c r="C309" s="10" t="s">
        <v>691</v>
      </c>
      <c r="D309" s="11">
        <v>44778</v>
      </c>
      <c r="E309" s="12" t="s">
        <v>982</v>
      </c>
      <c r="F309" s="12" t="s">
        <v>697</v>
      </c>
      <c r="G309" s="12" t="s">
        <v>417</v>
      </c>
      <c r="H309" s="12" t="s">
        <v>666</v>
      </c>
      <c r="I309" s="9">
        <v>4.99</v>
      </c>
      <c r="J309" s="12" t="s">
        <v>6</v>
      </c>
      <c r="K309" s="13" t="s">
        <v>8</v>
      </c>
      <c r="L309" s="13" t="s">
        <v>8</v>
      </c>
      <c r="M309" s="16" t="s">
        <v>660</v>
      </c>
      <c r="N309" s="16">
        <v>73257</v>
      </c>
    </row>
    <row r="310" spans="1:14" x14ac:dyDescent="0.35">
      <c r="A310" s="3">
        <v>309</v>
      </c>
      <c r="B310" s="10" t="s">
        <v>983</v>
      </c>
      <c r="C310" s="10" t="s">
        <v>691</v>
      </c>
      <c r="D310" s="11">
        <v>44859</v>
      </c>
      <c r="E310" s="12" t="s">
        <v>1006</v>
      </c>
      <c r="F310" s="12" t="s">
        <v>1010</v>
      </c>
      <c r="G310" s="12" t="s">
        <v>424</v>
      </c>
      <c r="H310" s="12" t="s">
        <v>984</v>
      </c>
      <c r="I310" s="9">
        <v>97.5</v>
      </c>
      <c r="J310" s="12" t="s">
        <v>24</v>
      </c>
      <c r="K310" s="13" t="s">
        <v>8</v>
      </c>
      <c r="L310" s="13" t="s">
        <v>8</v>
      </c>
      <c r="M310" s="16" t="s">
        <v>660</v>
      </c>
      <c r="N310" s="16" t="s">
        <v>1012</v>
      </c>
    </row>
    <row r="311" spans="1:14" x14ac:dyDescent="0.35">
      <c r="A311" s="3">
        <v>309</v>
      </c>
      <c r="B311" s="10" t="s">
        <v>983</v>
      </c>
      <c r="C311" s="10" t="s">
        <v>691</v>
      </c>
      <c r="D311" s="11">
        <v>44859</v>
      </c>
      <c r="E311" s="12" t="s">
        <v>1007</v>
      </c>
      <c r="F311" s="12" t="s">
        <v>1011</v>
      </c>
      <c r="G311" s="12" t="s">
        <v>424</v>
      </c>
      <c r="H311" s="12" t="s">
        <v>984</v>
      </c>
      <c r="I311" s="9">
        <v>100.5</v>
      </c>
      <c r="J311" s="12" t="s">
        <v>24</v>
      </c>
      <c r="K311" s="13" t="s">
        <v>8</v>
      </c>
      <c r="L311" s="13" t="s">
        <v>8</v>
      </c>
      <c r="M311" s="16" t="s">
        <v>660</v>
      </c>
      <c r="N311" s="16" t="s">
        <v>1013</v>
      </c>
    </row>
    <row r="312" spans="1:14" x14ac:dyDescent="0.35">
      <c r="A312" s="3">
        <v>309</v>
      </c>
      <c r="B312" s="10" t="s">
        <v>983</v>
      </c>
      <c r="C312" s="10" t="s">
        <v>691</v>
      </c>
      <c r="D312" s="11">
        <v>44859</v>
      </c>
      <c r="E312" s="12" t="s">
        <v>1008</v>
      </c>
      <c r="F312" s="12" t="s">
        <v>503</v>
      </c>
      <c r="G312" s="12" t="s">
        <v>424</v>
      </c>
      <c r="H312" s="12" t="s">
        <v>984</v>
      </c>
      <c r="I312" s="9">
        <v>106.5</v>
      </c>
      <c r="J312" s="12" t="s">
        <v>24</v>
      </c>
      <c r="K312" s="13" t="s">
        <v>8</v>
      </c>
      <c r="L312" s="13" t="s">
        <v>8</v>
      </c>
      <c r="M312" s="16" t="s">
        <v>660</v>
      </c>
      <c r="N312" s="16" t="s">
        <v>1017</v>
      </c>
    </row>
    <row r="313" spans="1:14" x14ac:dyDescent="0.35">
      <c r="A313" s="3">
        <v>309</v>
      </c>
      <c r="B313" s="10" t="s">
        <v>983</v>
      </c>
      <c r="C313" s="10" t="s">
        <v>691</v>
      </c>
      <c r="D313" s="11">
        <v>44859</v>
      </c>
      <c r="E313" s="12" t="s">
        <v>1009</v>
      </c>
      <c r="F313" s="12" t="s">
        <v>503</v>
      </c>
      <c r="G313" s="12" t="s">
        <v>424</v>
      </c>
      <c r="H313" s="12" t="s">
        <v>984</v>
      </c>
      <c r="I313" s="9">
        <v>81</v>
      </c>
      <c r="J313" s="12" t="s">
        <v>24</v>
      </c>
      <c r="K313" s="13" t="s">
        <v>8</v>
      </c>
      <c r="L313" s="13" t="s">
        <v>8</v>
      </c>
      <c r="M313" s="16" t="s">
        <v>660</v>
      </c>
      <c r="N313" s="16" t="s">
        <v>1018</v>
      </c>
    </row>
    <row r="314" spans="1:14" x14ac:dyDescent="0.35">
      <c r="A314" s="3">
        <v>309</v>
      </c>
      <c r="B314" s="10" t="s">
        <v>983</v>
      </c>
      <c r="C314" s="10" t="s">
        <v>691</v>
      </c>
      <c r="D314" s="11">
        <v>44859</v>
      </c>
      <c r="E314" s="12" t="s">
        <v>1014</v>
      </c>
      <c r="F314" s="12" t="s">
        <v>503</v>
      </c>
      <c r="G314" s="12" t="s">
        <v>424</v>
      </c>
      <c r="H314" s="12" t="s">
        <v>984</v>
      </c>
      <c r="I314" s="9">
        <v>100.5</v>
      </c>
      <c r="J314" s="12" t="s">
        <v>24</v>
      </c>
      <c r="K314" s="13" t="s">
        <v>8</v>
      </c>
      <c r="L314" s="13" t="s">
        <v>8</v>
      </c>
      <c r="M314" s="16" t="s">
        <v>660</v>
      </c>
      <c r="N314" s="16" t="s">
        <v>1019</v>
      </c>
    </row>
    <row r="315" spans="1:14" x14ac:dyDescent="0.35">
      <c r="A315" s="3">
        <v>309</v>
      </c>
      <c r="B315" s="10" t="s">
        <v>983</v>
      </c>
      <c r="C315" s="10" t="s">
        <v>691</v>
      </c>
      <c r="D315" s="11">
        <v>44859</v>
      </c>
      <c r="E315" s="12" t="s">
        <v>1015</v>
      </c>
      <c r="F315" s="12" t="s">
        <v>1011</v>
      </c>
      <c r="G315" s="12" t="s">
        <v>424</v>
      </c>
      <c r="H315" s="12" t="s">
        <v>984</v>
      </c>
      <c r="I315" s="9">
        <v>126</v>
      </c>
      <c r="J315" s="12" t="s">
        <v>24</v>
      </c>
      <c r="K315" s="13" t="s">
        <v>8</v>
      </c>
      <c r="L315" s="13" t="s">
        <v>8</v>
      </c>
      <c r="M315" s="16" t="s">
        <v>660</v>
      </c>
      <c r="N315" s="16" t="s">
        <v>1016</v>
      </c>
    </row>
    <row r="316" spans="1:14" ht="29" x14ac:dyDescent="0.35">
      <c r="A316" s="3">
        <v>310</v>
      </c>
      <c r="B316" s="10" t="s">
        <v>986</v>
      </c>
      <c r="C316" s="10" t="s">
        <v>691</v>
      </c>
      <c r="D316" s="11">
        <v>44859</v>
      </c>
      <c r="E316" s="12" t="s">
        <v>1020</v>
      </c>
      <c r="F316" s="12" t="s">
        <v>987</v>
      </c>
      <c r="G316" s="12" t="s">
        <v>988</v>
      </c>
      <c r="H316" s="12" t="s">
        <v>989</v>
      </c>
      <c r="I316" s="9">
        <v>2.35</v>
      </c>
      <c r="J316" s="12" t="s">
        <v>24</v>
      </c>
      <c r="K316" s="13" t="s">
        <v>8</v>
      </c>
      <c r="L316" s="13" t="s">
        <v>8</v>
      </c>
      <c r="M316" s="16" t="s">
        <v>660</v>
      </c>
      <c r="N316" s="16" t="s">
        <v>1030</v>
      </c>
    </row>
    <row r="317" spans="1:14" ht="29" x14ac:dyDescent="0.35">
      <c r="A317" s="3">
        <v>310</v>
      </c>
      <c r="B317" s="10" t="s">
        <v>986</v>
      </c>
      <c r="C317" s="10" t="s">
        <v>691</v>
      </c>
      <c r="D317" s="11">
        <v>44859</v>
      </c>
      <c r="E317" s="12" t="s">
        <v>1021</v>
      </c>
      <c r="F317" s="12" t="s">
        <v>987</v>
      </c>
      <c r="G317" s="12" t="s">
        <v>988</v>
      </c>
      <c r="H317" s="12" t="s">
        <v>989</v>
      </c>
      <c r="I317" s="9">
        <v>2.35</v>
      </c>
      <c r="J317" s="12" t="s">
        <v>24</v>
      </c>
      <c r="K317" s="13" t="s">
        <v>8</v>
      </c>
      <c r="L317" s="13" t="s">
        <v>8</v>
      </c>
      <c r="M317" s="16" t="s">
        <v>660</v>
      </c>
      <c r="N317" s="16" t="s">
        <v>1031</v>
      </c>
    </row>
    <row r="318" spans="1:14" ht="29" x14ac:dyDescent="0.35">
      <c r="A318" s="3">
        <v>310</v>
      </c>
      <c r="B318" s="10" t="s">
        <v>986</v>
      </c>
      <c r="C318" s="10" t="s">
        <v>691</v>
      </c>
      <c r="D318" s="11">
        <v>44859</v>
      </c>
      <c r="E318" s="12" t="s">
        <v>1022</v>
      </c>
      <c r="F318" s="12" t="s">
        <v>987</v>
      </c>
      <c r="G318" s="12" t="s">
        <v>988</v>
      </c>
      <c r="H318" s="12" t="s">
        <v>989</v>
      </c>
      <c r="I318" s="9">
        <v>2.35</v>
      </c>
      <c r="J318" s="12" t="s">
        <v>24</v>
      </c>
      <c r="K318" s="13" t="s">
        <v>8</v>
      </c>
      <c r="L318" s="13" t="s">
        <v>8</v>
      </c>
      <c r="M318" s="16" t="s">
        <v>660</v>
      </c>
      <c r="N318" s="16" t="s">
        <v>1032</v>
      </c>
    </row>
    <row r="319" spans="1:14" ht="29" x14ac:dyDescent="0.35">
      <c r="A319" s="3">
        <v>310</v>
      </c>
      <c r="B319" s="10" t="s">
        <v>986</v>
      </c>
      <c r="C319" s="10" t="s">
        <v>691</v>
      </c>
      <c r="D319" s="11">
        <v>44859</v>
      </c>
      <c r="E319" s="12" t="s">
        <v>1028</v>
      </c>
      <c r="F319" s="12" t="s">
        <v>987</v>
      </c>
      <c r="G319" s="12" t="s">
        <v>988</v>
      </c>
      <c r="H319" s="12" t="s">
        <v>989</v>
      </c>
      <c r="I319" s="9">
        <v>2.35</v>
      </c>
      <c r="J319" s="12" t="s">
        <v>24</v>
      </c>
      <c r="K319" s="13" t="s">
        <v>8</v>
      </c>
      <c r="L319" s="13" t="s">
        <v>8</v>
      </c>
      <c r="M319" s="16" t="s">
        <v>660</v>
      </c>
      <c r="N319" s="16" t="s">
        <v>1033</v>
      </c>
    </row>
    <row r="320" spans="1:14" ht="29" x14ac:dyDescent="0.35">
      <c r="A320" s="3">
        <v>310</v>
      </c>
      <c r="B320" s="10" t="s">
        <v>986</v>
      </c>
      <c r="C320" s="10" t="s">
        <v>691</v>
      </c>
      <c r="D320" s="11">
        <v>44859</v>
      </c>
      <c r="E320" s="12" t="s">
        <v>1023</v>
      </c>
      <c r="F320" s="12" t="s">
        <v>987</v>
      </c>
      <c r="G320" s="12" t="s">
        <v>988</v>
      </c>
      <c r="H320" s="12" t="s">
        <v>989</v>
      </c>
      <c r="I320" s="9">
        <v>2.35</v>
      </c>
      <c r="J320" s="12" t="s">
        <v>24</v>
      </c>
      <c r="K320" s="13" t="s">
        <v>8</v>
      </c>
      <c r="L320" s="13" t="s">
        <v>8</v>
      </c>
      <c r="M320" s="16" t="s">
        <v>660</v>
      </c>
      <c r="N320" s="16" t="s">
        <v>1034</v>
      </c>
    </row>
    <row r="321" spans="1:14" ht="29" x14ac:dyDescent="0.35">
      <c r="A321" s="3">
        <v>310</v>
      </c>
      <c r="B321" s="10" t="s">
        <v>986</v>
      </c>
      <c r="C321" s="10" t="s">
        <v>691</v>
      </c>
      <c r="D321" s="11">
        <v>44859</v>
      </c>
      <c r="E321" s="12" t="s">
        <v>1024</v>
      </c>
      <c r="F321" s="12" t="s">
        <v>987</v>
      </c>
      <c r="G321" s="12" t="s">
        <v>988</v>
      </c>
      <c r="H321" s="12" t="s">
        <v>989</v>
      </c>
      <c r="I321" s="9">
        <v>2.35</v>
      </c>
      <c r="J321" s="12" t="s">
        <v>24</v>
      </c>
      <c r="K321" s="13" t="s">
        <v>8</v>
      </c>
      <c r="L321" s="13" t="s">
        <v>8</v>
      </c>
      <c r="M321" s="16" t="s">
        <v>660</v>
      </c>
      <c r="N321" s="16" t="s">
        <v>1035</v>
      </c>
    </row>
    <row r="322" spans="1:14" ht="29" x14ac:dyDescent="0.35">
      <c r="A322" s="3">
        <v>310</v>
      </c>
      <c r="B322" s="10" t="s">
        <v>986</v>
      </c>
      <c r="C322" s="10" t="s">
        <v>691</v>
      </c>
      <c r="D322" s="11">
        <v>44859</v>
      </c>
      <c r="E322" s="12" t="s">
        <v>1025</v>
      </c>
      <c r="F322" s="12" t="s">
        <v>987</v>
      </c>
      <c r="G322" s="12" t="s">
        <v>988</v>
      </c>
      <c r="H322" s="12" t="s">
        <v>989</v>
      </c>
      <c r="I322" s="9">
        <v>2.35</v>
      </c>
      <c r="J322" s="12" t="s">
        <v>24</v>
      </c>
      <c r="K322" s="13" t="s">
        <v>8</v>
      </c>
      <c r="L322" s="13" t="s">
        <v>8</v>
      </c>
      <c r="M322" s="16" t="s">
        <v>660</v>
      </c>
      <c r="N322" s="16" t="s">
        <v>1036</v>
      </c>
    </row>
    <row r="323" spans="1:14" ht="29" x14ac:dyDescent="0.35">
      <c r="A323" s="3">
        <v>310</v>
      </c>
      <c r="B323" s="10" t="s">
        <v>986</v>
      </c>
      <c r="C323" s="10" t="s">
        <v>691</v>
      </c>
      <c r="D323" s="11">
        <v>44859</v>
      </c>
      <c r="E323" s="12" t="s">
        <v>1026</v>
      </c>
      <c r="F323" s="12" t="s">
        <v>987</v>
      </c>
      <c r="G323" s="12" t="s">
        <v>988</v>
      </c>
      <c r="H323" s="12" t="s">
        <v>989</v>
      </c>
      <c r="I323" s="9">
        <v>2.35</v>
      </c>
      <c r="J323" s="12" t="s">
        <v>24</v>
      </c>
      <c r="K323" s="13" t="s">
        <v>8</v>
      </c>
      <c r="L323" s="13" t="s">
        <v>8</v>
      </c>
      <c r="M323" s="16" t="s">
        <v>660</v>
      </c>
      <c r="N323" s="16" t="s">
        <v>1037</v>
      </c>
    </row>
    <row r="324" spans="1:14" ht="29" x14ac:dyDescent="0.35">
      <c r="A324" s="3">
        <v>310</v>
      </c>
      <c r="B324" s="10" t="s">
        <v>986</v>
      </c>
      <c r="C324" s="10" t="s">
        <v>691</v>
      </c>
      <c r="D324" s="11">
        <v>44859</v>
      </c>
      <c r="E324" s="12" t="s">
        <v>1027</v>
      </c>
      <c r="F324" s="12" t="s">
        <v>987</v>
      </c>
      <c r="G324" s="12" t="s">
        <v>988</v>
      </c>
      <c r="H324" s="12" t="s">
        <v>989</v>
      </c>
      <c r="I324" s="9">
        <v>2.35</v>
      </c>
      <c r="J324" s="12" t="s">
        <v>24</v>
      </c>
      <c r="K324" s="13" t="s">
        <v>8</v>
      </c>
      <c r="L324" s="13" t="s">
        <v>8</v>
      </c>
      <c r="M324" s="16" t="s">
        <v>660</v>
      </c>
      <c r="N324" s="16" t="s">
        <v>1038</v>
      </c>
    </row>
    <row r="325" spans="1:14" ht="29" x14ac:dyDescent="0.35">
      <c r="A325" s="3">
        <v>310</v>
      </c>
      <c r="B325" s="10" t="s">
        <v>986</v>
      </c>
      <c r="C325" s="10" t="s">
        <v>691</v>
      </c>
      <c r="D325" s="11">
        <v>44859</v>
      </c>
      <c r="E325" s="12" t="s">
        <v>1029</v>
      </c>
      <c r="F325" s="12" t="s">
        <v>987</v>
      </c>
      <c r="G325" s="12" t="s">
        <v>988</v>
      </c>
      <c r="H325" s="12" t="s">
        <v>989</v>
      </c>
      <c r="I325" s="9">
        <v>2.35</v>
      </c>
      <c r="J325" s="12" t="s">
        <v>24</v>
      </c>
      <c r="K325" s="13" t="s">
        <v>8</v>
      </c>
      <c r="L325" s="13" t="s">
        <v>8</v>
      </c>
      <c r="M325" s="16" t="s">
        <v>660</v>
      </c>
      <c r="N325" s="16" t="s">
        <v>1039</v>
      </c>
    </row>
    <row r="326" spans="1:14" ht="29" x14ac:dyDescent="0.35">
      <c r="A326" s="3">
        <v>311</v>
      </c>
      <c r="B326" s="10" t="s">
        <v>665</v>
      </c>
      <c r="C326" s="10" t="s">
        <v>691</v>
      </c>
      <c r="D326" s="11">
        <v>44840</v>
      </c>
      <c r="E326" s="12" t="s">
        <v>990</v>
      </c>
      <c r="F326" s="12" t="s">
        <v>436</v>
      </c>
      <c r="G326" s="12" t="s">
        <v>417</v>
      </c>
      <c r="H326" s="12" t="s">
        <v>666</v>
      </c>
      <c r="I326" s="9">
        <v>4.9989999999999997</v>
      </c>
      <c r="J326" s="12" t="s">
        <v>6</v>
      </c>
      <c r="K326" s="13" t="s">
        <v>8</v>
      </c>
      <c r="L326" s="13" t="s">
        <v>8</v>
      </c>
      <c r="M326" s="16" t="s">
        <v>660</v>
      </c>
      <c r="N326" s="16">
        <v>73260</v>
      </c>
    </row>
    <row r="327" spans="1:14" ht="29" x14ac:dyDescent="0.35">
      <c r="A327" s="3">
        <v>312</v>
      </c>
      <c r="B327" s="10" t="s">
        <v>665</v>
      </c>
      <c r="C327" s="10" t="s">
        <v>691</v>
      </c>
      <c r="D327" s="11">
        <v>44840</v>
      </c>
      <c r="E327" s="12" t="s">
        <v>991</v>
      </c>
      <c r="F327" s="12" t="s">
        <v>531</v>
      </c>
      <c r="G327" s="12" t="s">
        <v>417</v>
      </c>
      <c r="H327" s="12" t="s">
        <v>666</v>
      </c>
      <c r="I327" s="9">
        <v>0.99</v>
      </c>
      <c r="J327" s="12" t="s">
        <v>6</v>
      </c>
      <c r="K327" s="13" t="s">
        <v>8</v>
      </c>
      <c r="L327" s="13" t="s">
        <v>8</v>
      </c>
      <c r="M327" s="16" t="s">
        <v>660</v>
      </c>
      <c r="N327" s="16">
        <v>73330</v>
      </c>
    </row>
    <row r="328" spans="1:14" ht="29" x14ac:dyDescent="0.35">
      <c r="A328" s="3">
        <v>313</v>
      </c>
      <c r="B328" s="10" t="s">
        <v>665</v>
      </c>
      <c r="C328" s="10" t="s">
        <v>691</v>
      </c>
      <c r="D328" s="11">
        <v>44840</v>
      </c>
      <c r="E328" s="12" t="s">
        <v>992</v>
      </c>
      <c r="F328" s="12" t="s">
        <v>993</v>
      </c>
      <c r="G328" s="12" t="s">
        <v>417</v>
      </c>
      <c r="H328" s="12" t="s">
        <v>666</v>
      </c>
      <c r="I328" s="9">
        <v>4.91</v>
      </c>
      <c r="J328" s="12" t="s">
        <v>6</v>
      </c>
      <c r="K328" s="13" t="s">
        <v>8</v>
      </c>
      <c r="L328" s="13" t="s">
        <v>8</v>
      </c>
      <c r="M328" s="16" t="s">
        <v>660</v>
      </c>
      <c r="N328" s="16">
        <v>73149</v>
      </c>
    </row>
    <row r="329" spans="1:14" ht="29" x14ac:dyDescent="0.35">
      <c r="A329" s="3">
        <v>314</v>
      </c>
      <c r="B329" s="10" t="s">
        <v>997</v>
      </c>
      <c r="C329" s="10" t="s">
        <v>652</v>
      </c>
      <c r="D329" s="11"/>
      <c r="E329" s="12" t="s">
        <v>999</v>
      </c>
      <c r="F329" s="12" t="s">
        <v>525</v>
      </c>
      <c r="G329" s="12" t="s">
        <v>417</v>
      </c>
      <c r="H329" s="12" t="s">
        <v>1000</v>
      </c>
      <c r="I329" s="9">
        <v>6.8146000000000004</v>
      </c>
      <c r="J329" s="12" t="s">
        <v>6</v>
      </c>
      <c r="K329" s="13" t="s">
        <v>8</v>
      </c>
      <c r="L329" s="13" t="s">
        <v>8</v>
      </c>
      <c r="M329" s="16" t="s">
        <v>660</v>
      </c>
      <c r="N329" s="16" t="s">
        <v>998</v>
      </c>
    </row>
    <row r="330" spans="1:14" ht="29" x14ac:dyDescent="0.35">
      <c r="A330" s="3">
        <v>315</v>
      </c>
      <c r="B330" s="10" t="s">
        <v>994</v>
      </c>
      <c r="C330" s="10" t="s">
        <v>691</v>
      </c>
      <c r="D330" s="11">
        <v>44832</v>
      </c>
      <c r="E330" s="12" t="s">
        <v>1003</v>
      </c>
      <c r="F330" s="12" t="s">
        <v>469</v>
      </c>
      <c r="G330" s="12" t="s">
        <v>417</v>
      </c>
      <c r="H330" s="12" t="s">
        <v>995</v>
      </c>
      <c r="I330" s="9">
        <v>4.5999999999999996</v>
      </c>
      <c r="J330" s="12" t="s">
        <v>6</v>
      </c>
      <c r="K330" s="13" t="s">
        <v>8</v>
      </c>
      <c r="L330" s="13" t="s">
        <v>8</v>
      </c>
      <c r="M330" s="16" t="s">
        <v>660</v>
      </c>
      <c r="N330" s="16" t="s">
        <v>996</v>
      </c>
    </row>
    <row r="331" spans="1:14" ht="29" x14ac:dyDescent="0.35">
      <c r="A331" s="3">
        <v>316</v>
      </c>
      <c r="B331" s="10" t="s">
        <v>665</v>
      </c>
      <c r="C331" s="10" t="s">
        <v>691</v>
      </c>
      <c r="D331" s="11">
        <v>44848</v>
      </c>
      <c r="E331" s="12" t="s">
        <v>1005</v>
      </c>
      <c r="F331" s="12" t="s">
        <v>490</v>
      </c>
      <c r="G331" s="12" t="s">
        <v>417</v>
      </c>
      <c r="H331" s="12" t="s">
        <v>666</v>
      </c>
      <c r="I331" s="9">
        <v>4.99</v>
      </c>
      <c r="J331" s="12" t="s">
        <v>6</v>
      </c>
      <c r="K331" s="13" t="s">
        <v>8</v>
      </c>
      <c r="L331" s="13" t="s">
        <v>8</v>
      </c>
      <c r="M331" s="16" t="s">
        <v>660</v>
      </c>
      <c r="N331" s="16">
        <v>73267</v>
      </c>
    </row>
    <row r="332" spans="1:14" ht="29" x14ac:dyDescent="0.35">
      <c r="A332" s="3">
        <v>317</v>
      </c>
      <c r="B332" s="10" t="s">
        <v>1064</v>
      </c>
      <c r="C332" s="10" t="s">
        <v>691</v>
      </c>
      <c r="D332" s="11">
        <v>44879</v>
      </c>
      <c r="E332" s="12" t="s">
        <v>1065</v>
      </c>
      <c r="F332" s="12" t="s">
        <v>886</v>
      </c>
      <c r="G332" s="12" t="s">
        <v>417</v>
      </c>
      <c r="H332" s="12" t="s">
        <v>1062</v>
      </c>
      <c r="I332" s="9">
        <v>4.7</v>
      </c>
      <c r="J332" s="12" t="s">
        <v>6</v>
      </c>
      <c r="K332" s="13" t="s">
        <v>8</v>
      </c>
      <c r="L332" s="13" t="s">
        <v>8</v>
      </c>
      <c r="M332" s="16" t="s">
        <v>660</v>
      </c>
      <c r="N332" t="s">
        <v>1066</v>
      </c>
    </row>
    <row r="333" spans="1:14" ht="29" x14ac:dyDescent="0.35">
      <c r="A333" s="3">
        <v>318</v>
      </c>
      <c r="B333" s="10" t="s">
        <v>1059</v>
      </c>
      <c r="C333" s="10" t="s">
        <v>691</v>
      </c>
      <c r="D333" s="11">
        <v>44879</v>
      </c>
      <c r="E333" s="12" t="s">
        <v>1060</v>
      </c>
      <c r="F333" s="12" t="s">
        <v>1061</v>
      </c>
      <c r="G333" s="12" t="s">
        <v>417</v>
      </c>
      <c r="H333" s="12" t="s">
        <v>1062</v>
      </c>
      <c r="I333" s="9">
        <v>4.95</v>
      </c>
      <c r="J333" s="12" t="s">
        <v>6</v>
      </c>
      <c r="K333" s="13" t="s">
        <v>8</v>
      </c>
      <c r="L333" s="13" t="s">
        <v>8</v>
      </c>
      <c r="M333" s="16" t="s">
        <v>660</v>
      </c>
      <c r="N333" t="s">
        <v>1063</v>
      </c>
    </row>
    <row r="334" spans="1:14" ht="32.5" customHeight="1" x14ac:dyDescent="0.35">
      <c r="A334" s="3">
        <v>319</v>
      </c>
      <c r="B334" s="10" t="s">
        <v>1067</v>
      </c>
      <c r="C334" s="10" t="s">
        <v>808</v>
      </c>
      <c r="D334" s="11"/>
      <c r="E334" s="12" t="s">
        <v>1070</v>
      </c>
      <c r="F334" s="12" t="s">
        <v>1068</v>
      </c>
      <c r="G334" s="12" t="s">
        <v>417</v>
      </c>
      <c r="H334" s="12" t="s">
        <v>1069</v>
      </c>
      <c r="I334" s="9" t="s">
        <v>660</v>
      </c>
      <c r="J334" s="12" t="s">
        <v>20</v>
      </c>
      <c r="K334" s="13" t="s">
        <v>660</v>
      </c>
      <c r="L334" s="13" t="s">
        <v>660</v>
      </c>
      <c r="M334" s="16" t="s">
        <v>8</v>
      </c>
      <c r="N334"/>
    </row>
    <row r="335" spans="1:14" ht="29" x14ac:dyDescent="0.35">
      <c r="A335" s="3">
        <v>320</v>
      </c>
      <c r="B335" s="10" t="s">
        <v>665</v>
      </c>
      <c r="C335" s="10" t="s">
        <v>691</v>
      </c>
      <c r="D335" s="11">
        <v>44932</v>
      </c>
      <c r="E335" s="12" t="s">
        <v>1040</v>
      </c>
      <c r="F335" s="12" t="s">
        <v>525</v>
      </c>
      <c r="G335" s="12" t="s">
        <v>417</v>
      </c>
      <c r="H335" s="12" t="s">
        <v>666</v>
      </c>
      <c r="I335" s="9">
        <v>4.9989999999999997</v>
      </c>
      <c r="J335" s="12" t="s">
        <v>6</v>
      </c>
      <c r="K335" s="13" t="s">
        <v>8</v>
      </c>
      <c r="L335" s="13" t="s">
        <v>8</v>
      </c>
      <c r="M335" s="16" t="s">
        <v>660</v>
      </c>
      <c r="N335" s="16">
        <v>73444</v>
      </c>
    </row>
    <row r="336" spans="1:14" ht="29" x14ac:dyDescent="0.35">
      <c r="A336" s="3">
        <v>321</v>
      </c>
      <c r="B336" s="10" t="s">
        <v>871</v>
      </c>
      <c r="C336" s="10" t="s">
        <v>691</v>
      </c>
      <c r="D336" s="11">
        <v>44932</v>
      </c>
      <c r="E336" s="12" t="s">
        <v>1041</v>
      </c>
      <c r="F336" s="12" t="s">
        <v>1042</v>
      </c>
      <c r="G336" s="12" t="s">
        <v>417</v>
      </c>
      <c r="H336" s="12" t="s">
        <v>878</v>
      </c>
      <c r="I336" s="9">
        <v>0.1</v>
      </c>
      <c r="J336" s="12" t="s">
        <v>6</v>
      </c>
      <c r="K336" s="13" t="s">
        <v>8</v>
      </c>
      <c r="L336" s="13" t="s">
        <v>8</v>
      </c>
      <c r="M336" s="16" t="s">
        <v>660</v>
      </c>
      <c r="N336" s="16" t="s">
        <v>1047</v>
      </c>
    </row>
    <row r="337" spans="1:14" ht="29" x14ac:dyDescent="0.35">
      <c r="A337" s="3">
        <v>322</v>
      </c>
      <c r="B337" s="10" t="s">
        <v>871</v>
      </c>
      <c r="C337" s="10" t="s">
        <v>691</v>
      </c>
      <c r="D337" s="11">
        <v>44932</v>
      </c>
      <c r="E337" s="12" t="s">
        <v>1043</v>
      </c>
      <c r="F337" s="12" t="s">
        <v>876</v>
      </c>
      <c r="G337" s="12" t="s">
        <v>417</v>
      </c>
      <c r="H337" s="12" t="s">
        <v>878</v>
      </c>
      <c r="I337" s="9">
        <v>0.98699999999999999</v>
      </c>
      <c r="J337" s="12" t="s">
        <v>6</v>
      </c>
      <c r="K337" s="13" t="s">
        <v>8</v>
      </c>
      <c r="L337" s="13" t="s">
        <v>8</v>
      </c>
      <c r="M337" s="16" t="s">
        <v>660</v>
      </c>
      <c r="N337" s="16" t="s">
        <v>1048</v>
      </c>
    </row>
    <row r="338" spans="1:14" ht="29" x14ac:dyDescent="0.35">
      <c r="A338" s="3">
        <v>323</v>
      </c>
      <c r="B338" s="10" t="s">
        <v>871</v>
      </c>
      <c r="C338" s="10" t="s">
        <v>691</v>
      </c>
      <c r="D338" s="11">
        <v>44932</v>
      </c>
      <c r="E338" s="12" t="s">
        <v>1044</v>
      </c>
      <c r="F338" s="12" t="s">
        <v>1045</v>
      </c>
      <c r="G338" s="12" t="s">
        <v>417</v>
      </c>
      <c r="H338" s="12" t="s">
        <v>878</v>
      </c>
      <c r="I338" s="9">
        <v>4.9989999999999997</v>
      </c>
      <c r="J338" s="12" t="s">
        <v>6</v>
      </c>
      <c r="K338" s="13" t="s">
        <v>8</v>
      </c>
      <c r="L338" s="13" t="s">
        <v>8</v>
      </c>
      <c r="M338" s="16" t="s">
        <v>660</v>
      </c>
      <c r="N338" s="16" t="s">
        <v>1049</v>
      </c>
    </row>
    <row r="339" spans="1:14" ht="29" x14ac:dyDescent="0.35">
      <c r="A339" s="3">
        <v>324</v>
      </c>
      <c r="B339" s="10" t="s">
        <v>871</v>
      </c>
      <c r="C339" s="10" t="s">
        <v>691</v>
      </c>
      <c r="D339" s="11">
        <v>44932</v>
      </c>
      <c r="E339" s="12" t="s">
        <v>1046</v>
      </c>
      <c r="F339" s="12" t="s">
        <v>620</v>
      </c>
      <c r="G339" s="12" t="s">
        <v>417</v>
      </c>
      <c r="H339" s="12" t="s">
        <v>878</v>
      </c>
      <c r="I339" s="9">
        <v>0.13500000000000001</v>
      </c>
      <c r="J339" s="12" t="s">
        <v>6</v>
      </c>
      <c r="K339" s="13" t="s">
        <v>8</v>
      </c>
      <c r="L339" s="13" t="s">
        <v>8</v>
      </c>
      <c r="M339" s="16" t="s">
        <v>660</v>
      </c>
      <c r="N339" s="16" t="s">
        <v>1050</v>
      </c>
    </row>
    <row r="340" spans="1:14" ht="29" x14ac:dyDescent="0.35">
      <c r="A340" s="3">
        <v>325</v>
      </c>
      <c r="B340" s="10" t="s">
        <v>1071</v>
      </c>
      <c r="C340" s="10" t="s">
        <v>691</v>
      </c>
      <c r="D340" s="11">
        <v>44953</v>
      </c>
      <c r="E340" s="12" t="s">
        <v>1072</v>
      </c>
      <c r="F340" s="12" t="s">
        <v>1073</v>
      </c>
      <c r="G340" s="12" t="s">
        <v>417</v>
      </c>
      <c r="H340" s="12" t="s">
        <v>1074</v>
      </c>
      <c r="I340" s="9">
        <v>4.29</v>
      </c>
      <c r="J340" s="12" t="s">
        <v>6</v>
      </c>
      <c r="K340" s="13" t="s">
        <v>8</v>
      </c>
      <c r="L340" s="13" t="s">
        <v>8</v>
      </c>
      <c r="M340" s="16" t="s">
        <v>660</v>
      </c>
      <c r="N340" t="s">
        <v>1075</v>
      </c>
    </row>
    <row r="341" spans="1:14" ht="29" x14ac:dyDescent="0.35">
      <c r="A341" s="3">
        <v>326</v>
      </c>
      <c r="B341" s="10" t="s">
        <v>1076</v>
      </c>
      <c r="C341" s="10" t="s">
        <v>808</v>
      </c>
      <c r="D341" s="11"/>
      <c r="E341" s="12" t="s">
        <v>1077</v>
      </c>
      <c r="F341" s="12"/>
      <c r="G341" s="12"/>
      <c r="H341" s="12" t="s">
        <v>854</v>
      </c>
      <c r="I341" s="9" t="s">
        <v>660</v>
      </c>
      <c r="J341" s="12" t="s">
        <v>20</v>
      </c>
      <c r="K341" s="13" t="s">
        <v>660</v>
      </c>
      <c r="L341" s="13" t="s">
        <v>660</v>
      </c>
      <c r="M341" s="16" t="s">
        <v>8</v>
      </c>
      <c r="N341" s="34" t="s">
        <v>1078</v>
      </c>
    </row>
    <row r="342" spans="1:14" ht="29" x14ac:dyDescent="0.35">
      <c r="A342" s="3">
        <v>327</v>
      </c>
      <c r="B342" s="10" t="s">
        <v>665</v>
      </c>
      <c r="C342" s="10" t="s">
        <v>808</v>
      </c>
      <c r="D342" s="11"/>
      <c r="E342" s="12" t="s">
        <v>1051</v>
      </c>
      <c r="F342" s="12" t="s">
        <v>921</v>
      </c>
      <c r="G342" s="12" t="s">
        <v>417</v>
      </c>
      <c r="H342" s="12" t="s">
        <v>666</v>
      </c>
      <c r="I342" s="9">
        <v>0.25</v>
      </c>
      <c r="J342" s="12" t="s">
        <v>6</v>
      </c>
      <c r="K342" s="13" t="s">
        <v>8</v>
      </c>
      <c r="L342" s="13" t="s">
        <v>8</v>
      </c>
      <c r="M342" s="16" t="s">
        <v>660</v>
      </c>
      <c r="N342" s="16">
        <v>73586</v>
      </c>
    </row>
    <row r="343" spans="1:14" ht="29" x14ac:dyDescent="0.35">
      <c r="A343" s="3">
        <v>328</v>
      </c>
      <c r="B343" s="10" t="s">
        <v>665</v>
      </c>
      <c r="C343" s="10" t="s">
        <v>808</v>
      </c>
      <c r="D343" s="11"/>
      <c r="E343" s="12" t="s">
        <v>1056</v>
      </c>
      <c r="F343" s="12" t="s">
        <v>490</v>
      </c>
      <c r="G343" s="12" t="s">
        <v>417</v>
      </c>
      <c r="H343" s="12" t="s">
        <v>666</v>
      </c>
      <c r="I343" s="9">
        <v>3.984</v>
      </c>
      <c r="J343" s="12" t="s">
        <v>6</v>
      </c>
      <c r="K343" s="13" t="s">
        <v>8</v>
      </c>
      <c r="L343" s="13" t="s">
        <v>8</v>
      </c>
      <c r="M343" s="16" t="s">
        <v>660</v>
      </c>
      <c r="N343" s="16">
        <v>73567</v>
      </c>
    </row>
    <row r="344" spans="1:14" ht="29" x14ac:dyDescent="0.35">
      <c r="A344" s="3">
        <v>329</v>
      </c>
      <c r="B344" s="10" t="s">
        <v>665</v>
      </c>
      <c r="C344" s="10" t="s">
        <v>808</v>
      </c>
      <c r="D344" s="11"/>
      <c r="E344" s="12" t="s">
        <v>1055</v>
      </c>
      <c r="F344" s="12" t="s">
        <v>774</v>
      </c>
      <c r="G344" s="12" t="s">
        <v>417</v>
      </c>
      <c r="H344" s="12" t="s">
        <v>666</v>
      </c>
      <c r="I344" s="9">
        <v>4.4775</v>
      </c>
      <c r="J344" s="12" t="s">
        <v>6</v>
      </c>
      <c r="K344" s="13" t="s">
        <v>8</v>
      </c>
      <c r="L344" s="13" t="s">
        <v>8</v>
      </c>
      <c r="M344" s="16" t="s">
        <v>660</v>
      </c>
      <c r="N344" s="16">
        <v>73574</v>
      </c>
    </row>
    <row r="345" spans="1:14" ht="29" x14ac:dyDescent="0.35">
      <c r="A345" s="3">
        <v>330</v>
      </c>
      <c r="B345" s="10" t="s">
        <v>665</v>
      </c>
      <c r="C345" s="10" t="s">
        <v>808</v>
      </c>
      <c r="D345" s="11"/>
      <c r="E345" s="12" t="s">
        <v>1054</v>
      </c>
      <c r="F345" s="12" t="s">
        <v>459</v>
      </c>
      <c r="G345" s="12" t="s">
        <v>417</v>
      </c>
      <c r="H345" s="12" t="s">
        <v>666</v>
      </c>
      <c r="I345" s="9">
        <v>0.76</v>
      </c>
      <c r="J345" s="12" t="s">
        <v>6</v>
      </c>
      <c r="K345" s="13" t="s">
        <v>8</v>
      </c>
      <c r="L345" s="13" t="s">
        <v>8</v>
      </c>
      <c r="M345" s="16" t="s">
        <v>660</v>
      </c>
      <c r="N345" s="16">
        <v>73487</v>
      </c>
    </row>
    <row r="346" spans="1:14" ht="29" x14ac:dyDescent="0.35">
      <c r="A346" s="3">
        <v>331</v>
      </c>
      <c r="B346" s="10" t="s">
        <v>665</v>
      </c>
      <c r="C346" s="10" t="s">
        <v>808</v>
      </c>
      <c r="D346" s="11"/>
      <c r="E346" s="12" t="s">
        <v>1053</v>
      </c>
      <c r="F346" s="12" t="s">
        <v>1052</v>
      </c>
      <c r="G346" s="12" t="s">
        <v>417</v>
      </c>
      <c r="H346" s="12" t="s">
        <v>666</v>
      </c>
      <c r="I346" s="9">
        <v>4.875</v>
      </c>
      <c r="J346" s="12" t="s">
        <v>6</v>
      </c>
      <c r="K346" s="13" t="s">
        <v>8</v>
      </c>
      <c r="L346" s="13" t="s">
        <v>8</v>
      </c>
      <c r="M346" s="16" t="s">
        <v>660</v>
      </c>
      <c r="N346" s="16">
        <v>73410</v>
      </c>
    </row>
    <row r="347" spans="1:14" ht="29" x14ac:dyDescent="0.35">
      <c r="A347" s="3">
        <v>332</v>
      </c>
      <c r="B347" s="10" t="s">
        <v>1079</v>
      </c>
      <c r="C347" s="10" t="s">
        <v>808</v>
      </c>
      <c r="D347" s="11"/>
      <c r="E347" s="12" t="s">
        <v>1080</v>
      </c>
      <c r="F347" s="12" t="s">
        <v>484</v>
      </c>
      <c r="G347" s="12" t="s">
        <v>429</v>
      </c>
      <c r="H347" s="12" t="s">
        <v>1082</v>
      </c>
      <c r="I347" s="9">
        <v>5</v>
      </c>
      <c r="J347" s="12" t="s">
        <v>745</v>
      </c>
      <c r="K347" s="13" t="s">
        <v>8</v>
      </c>
      <c r="L347" s="13" t="s">
        <v>8</v>
      </c>
      <c r="M347" s="16" t="s">
        <v>660</v>
      </c>
      <c r="N347" t="s">
        <v>1081</v>
      </c>
    </row>
    <row r="348" spans="1:14" ht="29" x14ac:dyDescent="0.35">
      <c r="A348" s="3">
        <v>333</v>
      </c>
      <c r="B348" s="10" t="s">
        <v>1083</v>
      </c>
      <c r="C348" s="10" t="s">
        <v>808</v>
      </c>
      <c r="D348" s="11"/>
      <c r="E348" s="12" t="s">
        <v>1084</v>
      </c>
      <c r="F348" s="12" t="s">
        <v>479</v>
      </c>
      <c r="G348" s="12" t="s">
        <v>417</v>
      </c>
      <c r="H348" s="12" t="s">
        <v>1085</v>
      </c>
      <c r="I348" s="9">
        <v>9.2449999999999997E-3</v>
      </c>
      <c r="J348" s="12" t="s">
        <v>6</v>
      </c>
      <c r="K348" s="13" t="s">
        <v>8</v>
      </c>
      <c r="L348" s="13" t="s">
        <v>8</v>
      </c>
      <c r="M348" s="16" t="s">
        <v>660</v>
      </c>
      <c r="N348" s="16"/>
    </row>
    <row r="349" spans="1:14" ht="29" x14ac:dyDescent="0.35">
      <c r="A349" s="3">
        <v>334</v>
      </c>
      <c r="B349" s="10" t="s">
        <v>871</v>
      </c>
      <c r="C349" s="10" t="s">
        <v>808</v>
      </c>
      <c r="D349" s="11"/>
      <c r="E349" s="12" t="s">
        <v>1057</v>
      </c>
      <c r="F349" s="12" t="s">
        <v>449</v>
      </c>
      <c r="G349" s="12" t="s">
        <v>417</v>
      </c>
      <c r="H349" s="12" t="s">
        <v>878</v>
      </c>
      <c r="I349" s="9">
        <v>4.5</v>
      </c>
      <c r="J349" s="12" t="s">
        <v>6</v>
      </c>
      <c r="K349" s="13" t="s">
        <v>8</v>
      </c>
      <c r="L349" s="13" t="s">
        <v>8</v>
      </c>
      <c r="M349" s="16" t="s">
        <v>660</v>
      </c>
      <c r="N349" s="16" t="s">
        <v>1058</v>
      </c>
    </row>
    <row r="350" spans="1:14" x14ac:dyDescent="0.35">
      <c r="B350" s="25"/>
      <c r="C350" s="25"/>
      <c r="D350" s="26"/>
      <c r="E350" s="27"/>
      <c r="F350" s="27"/>
      <c r="G350" s="27"/>
      <c r="H350" s="27"/>
      <c r="I350" s="28"/>
      <c r="J350" s="27"/>
      <c r="K350" s="29"/>
      <c r="L350" s="29"/>
      <c r="M350" s="30"/>
      <c r="N350" s="30"/>
    </row>
    <row r="351" spans="1:14" x14ac:dyDescent="0.35">
      <c r="B351" s="32" t="s">
        <v>407</v>
      </c>
    </row>
    <row r="352" spans="1:14" s="31" customFormat="1" x14ac:dyDescent="0.35">
      <c r="B352" s="33" t="s">
        <v>636</v>
      </c>
      <c r="C352" s="33"/>
      <c r="D352" s="33"/>
      <c r="E352" s="33"/>
      <c r="F352" s="33"/>
      <c r="G352" s="33"/>
      <c r="H352" s="33"/>
      <c r="I352" s="33"/>
      <c r="J352" s="33"/>
      <c r="K352" s="33"/>
      <c r="L352" s="33"/>
    </row>
    <row r="353" spans="2:12" s="31" customFormat="1" ht="29.5" customHeight="1" x14ac:dyDescent="0.35">
      <c r="B353" s="33" t="s">
        <v>576</v>
      </c>
      <c r="C353" s="33"/>
      <c r="D353" s="33"/>
      <c r="E353" s="33"/>
      <c r="F353" s="33"/>
      <c r="G353" s="33"/>
      <c r="H353" s="33"/>
      <c r="I353" s="33"/>
      <c r="J353" s="33"/>
      <c r="K353" s="33"/>
      <c r="L353" s="33"/>
    </row>
  </sheetData>
  <autoFilter ref="A1:N349" xr:uid="{FED9FCFA-49BC-4D02-B10C-6E4EBCC9890A}"/>
  <mergeCells count="2">
    <mergeCell ref="B353:L353"/>
    <mergeCell ref="B352:L352"/>
  </mergeCells>
  <pageMargins left="0.7" right="0.7" top="0.75" bottom="0.75" header="0.3" footer="0.3"/>
  <pageSetup scale="71" fitToHeight="100" orientation="landscape" r:id="rId1"/>
  <headerFooter>
    <oddHeader>&amp;C&amp;"-,Bold"&amp;14List of Applicants for Class I and Class IA Eligibility</oddHeader>
    <oddFooter>&amp;CPrinted on &amp;D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FD1110B5604E7458026ADB684F9F262" ma:contentTypeVersion="11" ma:contentTypeDescription="Create a new document." ma:contentTypeScope="" ma:versionID="bcabfb081b5d3da7f3cf5a3906ead6ce">
  <xsd:schema xmlns:xsd="http://www.w3.org/2001/XMLSchema" xmlns:xs="http://www.w3.org/2001/XMLSchema" xmlns:p="http://schemas.microsoft.com/office/2006/metadata/properties" xmlns:ns1="http://schemas.microsoft.com/sharepoint/v3" xmlns:ns3="80b9f4ab-0233-4b9c-95b6-0eb6b570dd7c" xmlns:ns4="c5e7cbf8-5c13-471d-a997-c9a9b4f6a5a7" targetNamespace="http://schemas.microsoft.com/office/2006/metadata/properties" ma:root="true" ma:fieldsID="aad60c0806da5dcadf62f932388ded82" ns1:_="" ns3:_="" ns4:_="">
    <xsd:import namespace="http://schemas.microsoft.com/sharepoint/v3"/>
    <xsd:import namespace="80b9f4ab-0233-4b9c-95b6-0eb6b570dd7c"/>
    <xsd:import namespace="c5e7cbf8-5c13-471d-a997-c9a9b4f6a5a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b9f4ab-0233-4b9c-95b6-0eb6b570dd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e7cbf8-5c13-471d-a997-c9a9b4f6a5a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B290D77-8B82-43FD-9811-7B24E0D976FF}">
  <ds:schemaRefs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c5e7cbf8-5c13-471d-a997-c9a9b4f6a5a7"/>
    <ds:schemaRef ds:uri="http://schemas.microsoft.com/office/2006/metadata/properties"/>
    <ds:schemaRef ds:uri="http://purl.org/dc/terms/"/>
    <ds:schemaRef ds:uri="80b9f4ab-0233-4b9c-95b6-0eb6b570dd7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0459607-924B-4AFB-918C-D0216EB6FC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0b9f4ab-0233-4b9c-95b6-0eb6b570dd7c"/>
    <ds:schemaRef ds:uri="c5e7cbf8-5c13-471d-a997-c9a9b4f6a5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4A32460-B034-4862-AE98-EECD8DAE694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ormatted</vt:lpstr>
      <vt:lpstr>Formatted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o Ngo</dc:creator>
  <cp:lastModifiedBy>Pallozzi, Julie</cp:lastModifiedBy>
  <cp:lastPrinted>2022-11-18T14:23:03Z</cp:lastPrinted>
  <dcterms:created xsi:type="dcterms:W3CDTF">2020-10-09T13:13:52Z</dcterms:created>
  <dcterms:modified xsi:type="dcterms:W3CDTF">2023-02-07T20:4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D940A8-D348-4CE9-94C7-AC0327B68608}</vt:lpwstr>
  </property>
  <property fmtid="{D5CDD505-2E9C-101B-9397-08002B2CF9AE}" pid="3" name="ContentTypeId">
    <vt:lpwstr>0x0101009FD1110B5604E7458026ADB684F9F262</vt:lpwstr>
  </property>
</Properties>
</file>